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H:\2020 SG and LG plans\"/>
    </mc:Choice>
  </mc:AlternateContent>
  <bookViews>
    <workbookView showSheetTabs="0" xWindow="0" yWindow="0" windowWidth="23040" windowHeight="10176" activeTab="2"/>
  </bookViews>
  <sheets>
    <sheet name="DropDown" sheetId="210" r:id="rId1"/>
    <sheet name="RatesTable" sheetId="211" r:id="rId2"/>
    <sheet name="RatesSheet" sheetId="212" r:id="rId3"/>
  </sheets>
  <externalReferences>
    <externalReference r:id="rId4"/>
  </externalReferences>
  <definedNames>
    <definedName name="AHP_NAME">[1]Inputs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RatesSheet!$B$1:$O$54</definedName>
    <definedName name="PROD_TYPE">[1]Inputs!$C$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9" i="212" l="1"/>
  <c r="P4" i="212" l="1"/>
  <c r="P3" i="212"/>
  <c r="P2" i="212" l="1" a="1"/>
  <c r="P2" i="212" s="1"/>
  <c r="P7" i="212" s="1" a="1"/>
  <c r="P7" i="212" s="1"/>
  <c r="E10" i="212" l="1"/>
  <c r="H11" i="212"/>
  <c r="K12" i="212"/>
  <c r="N13" i="212"/>
  <c r="D15" i="212"/>
  <c r="G16" i="212"/>
  <c r="J17" i="212"/>
  <c r="M18" i="212"/>
  <c r="C20" i="212"/>
  <c r="F21" i="212"/>
  <c r="I22" i="212"/>
  <c r="L23" i="212"/>
  <c r="O24" i="212"/>
  <c r="E26" i="212"/>
  <c r="H27" i="212"/>
  <c r="K28" i="212"/>
  <c r="N29" i="212"/>
  <c r="D31" i="212"/>
  <c r="G32" i="212"/>
  <c r="C10" i="212"/>
  <c r="F11" i="212"/>
  <c r="I12" i="212"/>
  <c r="L13" i="212"/>
  <c r="O14" i="212"/>
  <c r="E16" i="212"/>
  <c r="H17" i="212"/>
  <c r="K18" i="212"/>
  <c r="N19" i="212"/>
  <c r="D21" i="212"/>
  <c r="G22" i="212"/>
  <c r="J23" i="212"/>
  <c r="M24" i="212"/>
  <c r="C26" i="212"/>
  <c r="F27" i="212"/>
  <c r="I28" i="212"/>
  <c r="L29" i="212"/>
  <c r="O30" i="212"/>
  <c r="E32" i="212"/>
  <c r="H33" i="212"/>
  <c r="K34" i="212"/>
  <c r="N35" i="212"/>
  <c r="D37" i="212"/>
  <c r="G38" i="212"/>
  <c r="J39" i="212"/>
  <c r="M40" i="212"/>
  <c r="C42" i="212"/>
  <c r="F43" i="212"/>
  <c r="I44" i="212"/>
  <c r="L45" i="212"/>
  <c r="O46" i="212"/>
  <c r="C9" i="212"/>
  <c r="I11" i="212"/>
  <c r="O13" i="212"/>
  <c r="H16" i="212"/>
  <c r="N18" i="212"/>
  <c r="G21" i="212"/>
  <c r="M23" i="212"/>
  <c r="F26" i="212"/>
  <c r="L28" i="212"/>
  <c r="E31" i="212"/>
  <c r="F33" i="212"/>
  <c r="N34" i="212"/>
  <c r="J36" i="212"/>
  <c r="E38" i="212"/>
  <c r="M39" i="212"/>
  <c r="I41" i="212"/>
  <c r="D43" i="212"/>
  <c r="L44" i="212"/>
  <c r="H46" i="212"/>
  <c r="C48" i="212"/>
  <c r="F49" i="212"/>
  <c r="I50" i="212"/>
  <c r="L51" i="212"/>
  <c r="O52" i="212"/>
  <c r="F8" i="212"/>
  <c r="J41" i="212"/>
  <c r="C44" i="212"/>
  <c r="N46" i="212"/>
  <c r="C49" i="212"/>
  <c r="N50" i="212"/>
  <c r="G53" i="212"/>
  <c r="J10" i="212"/>
  <c r="M9" i="212"/>
  <c r="F12" i="212"/>
  <c r="L14" i="212"/>
  <c r="E17" i="212"/>
  <c r="K19" i="212"/>
  <c r="D22" i="212"/>
  <c r="J24" i="212"/>
  <c r="C27" i="212"/>
  <c r="I29" i="212"/>
  <c r="O31" i="212"/>
  <c r="M33" i="212"/>
  <c r="H35" i="212"/>
  <c r="C37" i="212"/>
  <c r="L38" i="212"/>
  <c r="G40" i="212"/>
  <c r="H44" i="212"/>
  <c r="L48" i="212"/>
  <c r="M51" i="212"/>
  <c r="D8" i="212"/>
  <c r="I9" i="212"/>
  <c r="D16" i="212"/>
  <c r="C21" i="212"/>
  <c r="O25" i="212"/>
  <c r="N30" i="212"/>
  <c r="L34" i="212"/>
  <c r="O37" i="212"/>
  <c r="F41" i="212"/>
  <c r="J44" i="212"/>
  <c r="M47" i="212"/>
  <c r="G50" i="212"/>
  <c r="M52" i="212"/>
  <c r="D10" i="212"/>
  <c r="F16" i="212"/>
  <c r="H22" i="212"/>
  <c r="M34" i="212"/>
  <c r="C43" i="212"/>
  <c r="K51" i="212"/>
  <c r="C13" i="212"/>
  <c r="O17" i="212"/>
  <c r="N22" i="212"/>
  <c r="M27" i="212"/>
  <c r="K32" i="212"/>
  <c r="O35" i="212"/>
  <c r="E39" i="212"/>
  <c r="I42" i="212"/>
  <c r="L42" i="212"/>
  <c r="H48" i="212"/>
  <c r="E9" i="212"/>
  <c r="O15" i="212"/>
  <c r="L22" i="212"/>
  <c r="M25" i="212"/>
  <c r="J32" i="212"/>
  <c r="K36" i="212"/>
  <c r="O41" i="212"/>
  <c r="L47" i="212"/>
  <c r="O9" i="212"/>
  <c r="F22" i="212"/>
  <c r="H28" i="212"/>
  <c r="M38" i="212"/>
  <c r="N42" i="212"/>
  <c r="O50" i="212"/>
  <c r="C15" i="212"/>
  <c r="N38" i="212"/>
  <c r="M49" i="212"/>
  <c r="H20" i="212"/>
  <c r="J26" i="212"/>
  <c r="J37" i="212"/>
  <c r="M45" i="212"/>
  <c r="M48" i="212"/>
  <c r="L53" i="212"/>
  <c r="E13" i="212"/>
  <c r="C23" i="212"/>
  <c r="L32" i="212"/>
  <c r="C36" i="212"/>
  <c r="J42" i="212"/>
  <c r="N45" i="212"/>
  <c r="G51" i="212"/>
  <c r="D26" i="212"/>
  <c r="E33" i="212"/>
  <c r="M43" i="212"/>
  <c r="J48" i="212"/>
  <c r="J9" i="212"/>
  <c r="O12" i="212"/>
  <c r="I14" i="212"/>
  <c r="C16" i="212"/>
  <c r="N17" i="212"/>
  <c r="H19" i="212"/>
  <c r="M22" i="212"/>
  <c r="N25" i="212"/>
  <c r="L27" i="212"/>
  <c r="M30" i="212"/>
  <c r="D9" i="212"/>
  <c r="E12" i="212"/>
  <c r="J15" i="212"/>
  <c r="D17" i="212"/>
  <c r="I20" i="212"/>
  <c r="C22" i="212"/>
  <c r="H25" i="212"/>
  <c r="M28" i="212"/>
  <c r="G30" i="212"/>
  <c r="L33" i="212"/>
  <c r="F35" i="212"/>
  <c r="K38" i="212"/>
  <c r="L41" i="212"/>
  <c r="J43" i="212"/>
  <c r="K46" i="212"/>
  <c r="K9" i="212"/>
  <c r="M15" i="212"/>
  <c r="J22" i="212"/>
  <c r="K25" i="212"/>
  <c r="H32" i="212"/>
  <c r="I34" i="212"/>
  <c r="C39" i="212"/>
  <c r="I43" i="212"/>
  <c r="J45" i="212"/>
  <c r="J49" i="212"/>
  <c r="D51" i="212"/>
  <c r="I8" i="212"/>
  <c r="D46" i="212"/>
  <c r="G49" i="212"/>
  <c r="G9" i="212"/>
  <c r="I13" i="212"/>
  <c r="J16" i="212"/>
  <c r="G23" i="212"/>
  <c r="H26" i="212"/>
  <c r="O32" i="212"/>
  <c r="I37" i="212"/>
  <c r="I39" i="212"/>
  <c r="K49" i="212"/>
  <c r="M11" i="212"/>
  <c r="G17" i="212"/>
  <c r="K29" i="212"/>
  <c r="I35" i="212"/>
  <c r="L43" i="212"/>
  <c r="I48" i="212"/>
  <c r="H8" i="212"/>
  <c r="I17" i="212"/>
  <c r="G41" i="212"/>
  <c r="I15" i="212"/>
  <c r="K21" i="212"/>
  <c r="F34" i="212"/>
  <c r="H38" i="212"/>
  <c r="J46" i="212"/>
  <c r="H49" i="212"/>
  <c r="E8" i="212"/>
  <c r="H14" i="212"/>
  <c r="F24" i="212"/>
  <c r="J33" i="212"/>
  <c r="N36" i="212"/>
  <c r="H43" i="212"/>
  <c r="L46" i="212"/>
  <c r="O51" i="212"/>
  <c r="G8" i="212"/>
  <c r="O33" i="212"/>
  <c r="K44" i="212"/>
  <c r="E49" i="212"/>
  <c r="N9" i="212"/>
  <c r="F13" i="212"/>
  <c r="M14" i="212"/>
  <c r="K16" i="212"/>
  <c r="E18" i="212"/>
  <c r="L19" i="212"/>
  <c r="J21" i="212"/>
  <c r="K24" i="212"/>
  <c r="C28" i="212"/>
  <c r="J29" i="212"/>
  <c r="H9" i="212"/>
  <c r="O10" i="212"/>
  <c r="G14" i="212"/>
  <c r="L17" i="212"/>
  <c r="F19" i="212"/>
  <c r="K22" i="212"/>
  <c r="I10" i="212"/>
  <c r="C12" i="212"/>
  <c r="J13" i="212"/>
  <c r="H15" i="212"/>
  <c r="O16" i="212"/>
  <c r="I18" i="212"/>
  <c r="G20" i="212"/>
  <c r="N21" i="212"/>
  <c r="H23" i="212"/>
  <c r="F25" i="212"/>
  <c r="M26" i="212"/>
  <c r="G28" i="212"/>
  <c r="E30" i="212"/>
  <c r="L31" i="212"/>
  <c r="L9" i="212"/>
  <c r="J11" i="212"/>
  <c r="D13" i="212"/>
  <c r="K14" i="212"/>
  <c r="I16" i="212"/>
  <c r="C18" i="212"/>
  <c r="J19" i="212"/>
  <c r="H21" i="212"/>
  <c r="O22" i="212"/>
  <c r="I24" i="212"/>
  <c r="G26" i="212"/>
  <c r="N27" i="212"/>
  <c r="H29" i="212"/>
  <c r="F31" i="212"/>
  <c r="M32" i="212"/>
  <c r="G34" i="212"/>
  <c r="E36" i="212"/>
  <c r="L37" i="212"/>
  <c r="F39" i="212"/>
  <c r="D41" i="212"/>
  <c r="K42" i="212"/>
  <c r="E44" i="212"/>
  <c r="C46" i="212"/>
  <c r="J47" i="212"/>
  <c r="N10" i="212"/>
  <c r="J14" i="212"/>
  <c r="K17" i="212"/>
  <c r="L20" i="212"/>
  <c r="H24" i="212"/>
  <c r="I27" i="212"/>
  <c r="J30" i="212"/>
  <c r="K33" i="212"/>
  <c r="L35" i="212"/>
  <c r="M37" i="212"/>
  <c r="F40" i="212"/>
  <c r="F42" i="212"/>
  <c r="G44" i="212"/>
  <c r="M46" i="212"/>
  <c r="K48" i="212"/>
  <c r="E50" i="212"/>
  <c r="C52" i="212"/>
  <c r="J53" i="212"/>
  <c r="L40" i="212"/>
  <c r="N44" i="212"/>
  <c r="D48" i="212"/>
  <c r="J50" i="212"/>
  <c r="O53" i="212"/>
  <c r="H12" i="212"/>
  <c r="K11" i="212"/>
  <c r="G15" i="212"/>
  <c r="H18" i="212"/>
  <c r="I21" i="212"/>
  <c r="E25" i="212"/>
  <c r="F28" i="212"/>
  <c r="G31" i="212"/>
  <c r="E34" i="212"/>
  <c r="F36" i="212"/>
  <c r="F38" i="212"/>
  <c r="E41" i="212"/>
  <c r="I46" i="212"/>
  <c r="E51" i="212"/>
  <c r="M8" i="212"/>
  <c r="K13" i="212"/>
  <c r="M19" i="212"/>
  <c r="E27" i="212"/>
  <c r="C33" i="212"/>
  <c r="E37" i="212"/>
  <c r="D42" i="212"/>
  <c r="E46" i="212"/>
  <c r="L49" i="212"/>
  <c r="H53" i="212"/>
  <c r="M13" i="212"/>
  <c r="O19" i="212"/>
  <c r="F37" i="212"/>
  <c r="O47" i="212"/>
  <c r="L10" i="212"/>
  <c r="E19" i="212"/>
  <c r="G25" i="212"/>
  <c r="I31" i="212"/>
  <c r="L36" i="212"/>
  <c r="N40" i="212"/>
  <c r="O44" i="212"/>
  <c r="E48" i="212"/>
  <c r="K50" i="212"/>
  <c r="D53" i="212"/>
  <c r="G11" i="212"/>
  <c r="N16" i="212"/>
  <c r="M21" i="212"/>
  <c r="L26" i="212"/>
  <c r="K31" i="212"/>
  <c r="E35" i="212"/>
  <c r="I38" i="212"/>
  <c r="M41" i="212"/>
  <c r="C45" i="212"/>
  <c r="F48" i="212"/>
  <c r="L50" i="212"/>
  <c r="E53" i="212"/>
  <c r="K23" i="212"/>
  <c r="C31" i="212"/>
  <c r="H36" i="212"/>
  <c r="E42" i="212"/>
  <c r="D47" i="212"/>
  <c r="C51" i="212"/>
  <c r="F9" i="212"/>
  <c r="M10" i="212"/>
  <c r="G12" i="212"/>
  <c r="E14" i="212"/>
  <c r="L15" i="212"/>
  <c r="F17" i="212"/>
  <c r="D19" i="212"/>
  <c r="K20" i="212"/>
  <c r="E22" i="212"/>
  <c r="C24" i="212"/>
  <c r="J25" i="212"/>
  <c r="D27" i="212"/>
  <c r="O28" i="212"/>
  <c r="I30" i="212"/>
  <c r="C32" i="212"/>
  <c r="G10" i="212"/>
  <c r="N11" i="212"/>
  <c r="H13" i="212"/>
  <c r="F15" i="212"/>
  <c r="M16" i="212"/>
  <c r="G18" i="212"/>
  <c r="E20" i="212"/>
  <c r="L21" i="212"/>
  <c r="F23" i="212"/>
  <c r="D25" i="212"/>
  <c r="K26" i="212"/>
  <c r="E28" i="212"/>
  <c r="C30" i="212"/>
  <c r="J31" i="212"/>
  <c r="D33" i="212"/>
  <c r="O34" i="212"/>
  <c r="I36" i="212"/>
  <c r="C38" i="212"/>
  <c r="N39" i="212"/>
  <c r="H41" i="212"/>
  <c r="O42" i="212"/>
  <c r="M44" i="212"/>
  <c r="G46" i="212"/>
  <c r="N47" i="212"/>
  <c r="D12" i="212"/>
  <c r="E15" i="212"/>
  <c r="F18" i="212"/>
  <c r="O21" i="212"/>
  <c r="C25" i="212"/>
  <c r="D28" i="212"/>
  <c r="M31" i="212"/>
  <c r="D34" i="212"/>
  <c r="D36" i="212"/>
  <c r="J38" i="212"/>
  <c r="K40" i="212"/>
  <c r="E45" i="212"/>
  <c r="E47" i="212"/>
  <c r="O48" i="212"/>
  <c r="M50" i="212"/>
  <c r="G52" i="212"/>
  <c r="N53" i="212"/>
  <c r="H42" i="212"/>
  <c r="F45" i="212"/>
  <c r="I51" i="212"/>
  <c r="K8" i="212"/>
  <c r="N12" i="212"/>
  <c r="C19" i="212"/>
  <c r="N28" i="212"/>
  <c r="J34" i="212"/>
  <c r="D39" i="212"/>
  <c r="H52" i="212"/>
  <c r="N14" i="212"/>
  <c r="N33" i="212"/>
  <c r="C47" i="212"/>
  <c r="N8" i="212"/>
  <c r="N24" i="212"/>
  <c r="F14" i="212"/>
  <c r="I33" i="212"/>
  <c r="K41" i="212"/>
  <c r="F51" i="212"/>
  <c r="D18" i="212"/>
  <c r="O27" i="212"/>
  <c r="G39" i="212"/>
  <c r="N48" i="212"/>
  <c r="M53" i="212"/>
  <c r="D38" i="212"/>
  <c r="F52" i="212"/>
  <c r="D11" i="212"/>
  <c r="O20" i="212"/>
  <c r="G24" i="212"/>
  <c r="F29" i="212"/>
  <c r="K10" i="212"/>
  <c r="C14" i="212"/>
  <c r="O18" i="212"/>
  <c r="N23" i="212"/>
  <c r="O26" i="212"/>
  <c r="N31" i="212"/>
  <c r="M36" i="212"/>
  <c r="E40" i="212"/>
  <c r="D45" i="212"/>
  <c r="L12" i="212"/>
  <c r="I19" i="212"/>
  <c r="G29" i="212"/>
  <c r="O36" i="212"/>
  <c r="C41" i="212"/>
  <c r="K47" i="212"/>
  <c r="K52" i="212"/>
  <c r="M42" i="212"/>
  <c r="D52" i="212"/>
  <c r="H10" i="212"/>
  <c r="F20" i="212"/>
  <c r="D30" i="212"/>
  <c r="C35" i="212"/>
  <c r="E43" i="212"/>
  <c r="C53" i="212"/>
  <c r="I23" i="212"/>
  <c r="K39" i="212"/>
  <c r="J51" i="212"/>
  <c r="J28" i="212"/>
  <c r="N52" i="212"/>
  <c r="C29" i="212"/>
  <c r="G43" i="212"/>
  <c r="N51" i="212"/>
  <c r="G19" i="212"/>
  <c r="E29" i="212"/>
  <c r="D40" i="212"/>
  <c r="I49" i="212"/>
  <c r="G27" i="212"/>
  <c r="L39" i="212"/>
  <c r="I53" i="212"/>
  <c r="L11" i="212"/>
  <c r="D23" i="212"/>
  <c r="I26" i="212"/>
  <c r="H31" i="212"/>
  <c r="M12" i="212"/>
  <c r="N15" i="212"/>
  <c r="M20" i="212"/>
  <c r="E24" i="212"/>
  <c r="K30" i="212"/>
  <c r="H37" i="212"/>
  <c r="N43" i="212"/>
  <c r="G13" i="212"/>
  <c r="N26" i="212"/>
  <c r="G37" i="212"/>
  <c r="O45" i="212"/>
  <c r="F53" i="212"/>
  <c r="O49" i="212"/>
  <c r="D14" i="212"/>
  <c r="K27" i="212"/>
  <c r="N37" i="212"/>
  <c r="K53" i="212"/>
  <c r="D32" i="212"/>
  <c r="D49" i="212"/>
  <c r="F32" i="212"/>
  <c r="D24" i="212"/>
  <c r="D44" i="212"/>
  <c r="O8" i="212"/>
  <c r="H30" i="212"/>
  <c r="F44" i="212"/>
  <c r="E21" i="212"/>
  <c r="F46" i="212"/>
  <c r="L25" i="212"/>
  <c r="I32" i="212"/>
  <c r="O38" i="212"/>
  <c r="H45" i="212"/>
  <c r="C17" i="212"/>
  <c r="O29" i="212"/>
  <c r="H39" i="212"/>
  <c r="G48" i="212"/>
  <c r="L8" i="212"/>
  <c r="L52" i="212"/>
  <c r="M17" i="212"/>
  <c r="L30" i="212"/>
  <c r="O39" i="212"/>
  <c r="O11" i="212"/>
  <c r="E52" i="212"/>
  <c r="I45" i="212"/>
  <c r="H47" i="212"/>
  <c r="K15" i="212"/>
  <c r="I47" i="212"/>
  <c r="H50" i="212"/>
  <c r="J27" i="212"/>
  <c r="I40" i="212"/>
  <c r="F47" i="212"/>
  <c r="N32" i="212"/>
  <c r="N41" i="212"/>
  <c r="K43" i="212"/>
  <c r="E11" i="212"/>
  <c r="G33" i="212"/>
  <c r="J18" i="212"/>
  <c r="H40" i="212"/>
  <c r="C8" i="212"/>
  <c r="D35" i="212"/>
  <c r="J20" i="212"/>
  <c r="K37" i="212"/>
  <c r="K35" i="212"/>
  <c r="D29" i="212"/>
  <c r="J35" i="212"/>
  <c r="G42" i="212"/>
  <c r="F10" i="212"/>
  <c r="E23" i="212"/>
  <c r="G35" i="212"/>
  <c r="O43" i="212"/>
  <c r="H51" i="212"/>
  <c r="G47" i="212"/>
  <c r="C11" i="212"/>
  <c r="O23" i="212"/>
  <c r="M35" i="212"/>
  <c r="F50" i="212"/>
  <c r="L24" i="212"/>
  <c r="G45" i="212"/>
  <c r="L18" i="212"/>
  <c r="L16" i="212"/>
  <c r="C40" i="212"/>
  <c r="I52" i="212"/>
  <c r="I25" i="212"/>
  <c r="O40" i="212"/>
  <c r="J52" i="212"/>
  <c r="J40" i="212"/>
  <c r="G36" i="212"/>
  <c r="F30" i="212"/>
  <c r="H34" i="212"/>
  <c r="M29" i="212"/>
  <c r="C34" i="212"/>
  <c r="D20" i="212"/>
  <c r="N49" i="212"/>
  <c r="N20" i="212"/>
  <c r="K45" i="212"/>
  <c r="J12" i="212"/>
  <c r="C50" i="212"/>
  <c r="D50" i="212"/>
  <c r="J8" i="212"/>
</calcChain>
</file>

<file path=xl/sharedStrings.xml><?xml version="1.0" encoding="utf-8"?>
<sst xmlns="http://schemas.openxmlformats.org/spreadsheetml/2006/main" count="1707" uniqueCount="119">
  <si>
    <t>Quarter</t>
  </si>
  <si>
    <t>PPO</t>
  </si>
  <si>
    <t>Washoe</t>
  </si>
  <si>
    <t>No PD</t>
  </si>
  <si>
    <t>County</t>
  </si>
  <si>
    <t>PD</t>
  </si>
  <si>
    <t>Gold</t>
  </si>
  <si>
    <t>HMO</t>
  </si>
  <si>
    <t>Douglas</t>
  </si>
  <si>
    <t>Lyon</t>
  </si>
  <si>
    <t>Storey</t>
  </si>
  <si>
    <t>Silver</t>
  </si>
  <si>
    <t>Bronze</t>
  </si>
  <si>
    <t>Market</t>
  </si>
  <si>
    <t>Rating Area 2</t>
  </si>
  <si>
    <t>Rating Area 3</t>
  </si>
  <si>
    <t>SG</t>
  </si>
  <si>
    <t>IF</t>
  </si>
  <si>
    <t>Product</t>
  </si>
  <si>
    <t>Rating Area</t>
  </si>
  <si>
    <t>RateTable Row</t>
  </si>
  <si>
    <t>Carson City</t>
  </si>
  <si>
    <t>Churchill</t>
  </si>
  <si>
    <t>Clark</t>
  </si>
  <si>
    <t>Elko</t>
  </si>
  <si>
    <t>Esmeralda</t>
  </si>
  <si>
    <t>Eureka</t>
  </si>
  <si>
    <t>Humboldt</t>
  </si>
  <si>
    <t>Lander</t>
  </si>
  <si>
    <t>Lincoln</t>
  </si>
  <si>
    <t>Mineral</t>
  </si>
  <si>
    <t>Nye</t>
  </si>
  <si>
    <t>Pershing</t>
  </si>
  <si>
    <t>White Pine</t>
  </si>
  <si>
    <t>x</t>
  </si>
  <si>
    <t>Rating</t>
  </si>
  <si>
    <t>Area</t>
  </si>
  <si>
    <t>Rating Area 1</t>
  </si>
  <si>
    <t>Rating Area 4</t>
  </si>
  <si>
    <t>Date</t>
  </si>
  <si>
    <t>Small Group</t>
  </si>
  <si>
    <t>Individual</t>
  </si>
  <si>
    <t>Effective Date of Coverage:</t>
  </si>
  <si>
    <t>County of Primary Business Address:</t>
  </si>
  <si>
    <t>Product:</t>
  </si>
  <si>
    <t>Age</t>
  </si>
  <si>
    <t>&gt;63</t>
  </si>
  <si>
    <t>RatesTable</t>
  </si>
  <si>
    <t>In case of conflict between this document and the rates provided in Hometown Health's eQuote, the rates found in eQuote will prevail.</t>
  </si>
  <si>
    <t>AHPPPO108</t>
  </si>
  <si>
    <t>AHPPPO107</t>
  </si>
  <si>
    <t>AHPPPO109</t>
  </si>
  <si>
    <t>AHPPPO112</t>
  </si>
  <si>
    <t>AHPPPO113</t>
  </si>
  <si>
    <t>AHPPPO114</t>
  </si>
  <si>
    <t>AHPPPO118</t>
  </si>
  <si>
    <t>AHPPPO120</t>
  </si>
  <si>
    <t>AHPPPO117</t>
  </si>
  <si>
    <t>AHPHMO052</t>
  </si>
  <si>
    <t>AHPHMO051</t>
  </si>
  <si>
    <t>AHPHMO053</t>
  </si>
  <si>
    <t>AHPHMO056</t>
  </si>
  <si>
    <t>AHPHMO057</t>
  </si>
  <si>
    <t>AHPHMO058</t>
  </si>
  <si>
    <t>AHPHMO062</t>
  </si>
  <si>
    <t>AHPHMO064</t>
  </si>
  <si>
    <t>AHPHMO061</t>
  </si>
  <si>
    <t>35-CO 2500 A D2000X2</t>
  </si>
  <si>
    <t>50-CO 3200 A D4000X2</t>
  </si>
  <si>
    <t>50-70 CINS P D4500X2</t>
  </si>
  <si>
    <t>0-20</t>
  </si>
  <si>
    <t>20 SG PPO 25-CO 1600 A D0500X2</t>
  </si>
  <si>
    <t>20 SG PPO 30-CO 2000 A D1000X2</t>
  </si>
  <si>
    <t>20 SG PPO 35-CO 2500 A D2000X2</t>
  </si>
  <si>
    <t>20 SG PPO 45-CO 3000 A D3000X2</t>
  </si>
  <si>
    <t>20 SG PPO 50-CO 3200 A D4000X2</t>
  </si>
  <si>
    <t>20 SG PPO 50-70 CINS P D4500X2</t>
  </si>
  <si>
    <t>20 SG PPO 50-70 CINS P D5500X2</t>
  </si>
  <si>
    <t>20 SG PPO 25-70 CINS U D1400X2 HSA</t>
  </si>
  <si>
    <t>20 SG PPO 25-70 CINS E D3500X2 HSA</t>
  </si>
  <si>
    <t>20 SG PPO 60-00 CINS U D1400X2 HSA</t>
  </si>
  <si>
    <t>20 SG PPO 00-NA 0000 E D6900X2 HSA</t>
  </si>
  <si>
    <t>20 SG PPO 60-NA 0000 P D8150X2</t>
  </si>
  <si>
    <t>20 SG PPO 00-NA 0000 P D8150X2</t>
  </si>
  <si>
    <t>20 SG HMO 25-CO 1600 A D0500X2</t>
  </si>
  <si>
    <t>20 SG HMO 30-CO 2000 A D1000X2</t>
  </si>
  <si>
    <t>20 SG HMO 35-CO 2500 A D2000X2</t>
  </si>
  <si>
    <t>20 SG HMO 45-CO 3000 A D3000X2</t>
  </si>
  <si>
    <t>20 SG HMO 50-CO 3200 A D4000X2</t>
  </si>
  <si>
    <t>20 SG HMO 50-70 CINS P D4500X2</t>
  </si>
  <si>
    <t>20 SG HMO 50-70 CINS P D5500X2</t>
  </si>
  <si>
    <t>20 SG HMO 25-70 CINS U D1400X2 HSA</t>
  </si>
  <si>
    <t>20 SG HMO 25-70 CINS E D3500X2 HSA</t>
  </si>
  <si>
    <t>20 SG HMO 60-00 CINS U D1400X2 HSA</t>
  </si>
  <si>
    <t>20 SG HMO 00-NA 0000 E D6900X2 HSA</t>
  </si>
  <si>
    <t>20 SG HMO 60-NA 0000 P D8150X2</t>
  </si>
  <si>
    <t>20 SG HMO 00-NA 0000 P D8150X2</t>
  </si>
  <si>
    <t>AHPPPO110</t>
  </si>
  <si>
    <t>AHPPPO131</t>
  </si>
  <si>
    <t>AHPPPO115</t>
  </si>
  <si>
    <t>AHPPPO132</t>
  </si>
  <si>
    <t>AHPHMO054</t>
  </si>
  <si>
    <t>AHPHMO075</t>
  </si>
  <si>
    <t>AHPHMO059</t>
  </si>
  <si>
    <t>AHPHMO076</t>
  </si>
  <si>
    <t>25-CO 1600 A D0500X2</t>
  </si>
  <si>
    <t>30-CO 2000 A D1000X2</t>
  </si>
  <si>
    <t>45-CO 3000 A D3000X2</t>
  </si>
  <si>
    <t>50-70 CINS P D5500X2</t>
  </si>
  <si>
    <t>25-70 CINS U D1400X2 HSA</t>
  </si>
  <si>
    <t>25-70 CINS E D3500X2 HSA</t>
  </si>
  <si>
    <t>60-00 CINS U D1400X2 HSA</t>
  </si>
  <si>
    <t>00-NA 0000 E D6900X2 HSA</t>
  </si>
  <si>
    <t>60-NA 0000 P D8150X2</t>
  </si>
  <si>
    <t>00-NA 0000 P D8150X2</t>
  </si>
  <si>
    <t>2020 BANN Rate Tables</t>
  </si>
  <si>
    <t>Membership Type:</t>
  </si>
  <si>
    <t>Builder/Sub</t>
  </si>
  <si>
    <t>Associ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&quot;$&quot;#,##0.0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EAEAEA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1">
    <xf numFmtId="0" fontId="0" fillId="0" borderId="0"/>
  </cellStyleXfs>
  <cellXfs count="4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2" borderId="1" xfId="0" applyFont="1" applyFill="1" applyBorder="1" applyAlignment="1" applyProtection="1">
      <alignment horizontal="center"/>
      <protection locked="0"/>
    </xf>
    <xf numFmtId="0" fontId="0" fillId="3" borderId="0" xfId="0" applyFill="1"/>
    <xf numFmtId="14" fontId="0" fillId="0" borderId="0" xfId="0" applyNumberFormat="1"/>
    <xf numFmtId="0" fontId="0" fillId="3" borderId="0" xfId="0" applyFill="1" applyAlignment="1">
      <alignment horizontal="right"/>
    </xf>
    <xf numFmtId="14" fontId="0" fillId="4" borderId="1" xfId="0" applyNumberFormat="1" applyFill="1" applyBorder="1" applyAlignment="1" applyProtection="1">
      <alignment horizontal="center"/>
      <protection locked="0"/>
    </xf>
    <xf numFmtId="0" fontId="0" fillId="4" borderId="1" xfId="0" applyFill="1" applyBorder="1" applyAlignment="1" applyProtection="1">
      <alignment horizontal="center"/>
      <protection locked="0"/>
    </xf>
    <xf numFmtId="0" fontId="1" fillId="3" borderId="0" xfId="0" applyFont="1" applyFill="1" applyBorder="1" applyAlignment="1">
      <alignment horizontal="center" wrapText="1"/>
    </xf>
    <xf numFmtId="0" fontId="1" fillId="3" borderId="5" xfId="0" applyFont="1" applyFill="1" applyBorder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1" fillId="3" borderId="4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 wrapText="1"/>
    </xf>
    <xf numFmtId="0" fontId="4" fillId="3" borderId="3" xfId="0" applyFont="1" applyFill="1" applyBorder="1" applyAlignment="1">
      <alignment horizontal="center"/>
    </xf>
    <xf numFmtId="164" fontId="0" fillId="3" borderId="6" xfId="0" applyNumberFormat="1" applyFill="1" applyBorder="1" applyAlignment="1">
      <alignment horizontal="center"/>
    </xf>
    <xf numFmtId="164" fontId="0" fillId="3" borderId="0" xfId="0" applyNumberFormat="1" applyFill="1" applyBorder="1" applyAlignment="1">
      <alignment horizontal="center"/>
    </xf>
    <xf numFmtId="164" fontId="0" fillId="3" borderId="3" xfId="0" applyNumberFormat="1" applyFill="1" applyBorder="1" applyAlignment="1">
      <alignment horizontal="center"/>
    </xf>
    <xf numFmtId="164" fontId="0" fillId="3" borderId="2" xfId="0" applyNumberFormat="1" applyFill="1" applyBorder="1" applyAlignment="1">
      <alignment horizontal="center"/>
    </xf>
    <xf numFmtId="164" fontId="0" fillId="5" borderId="6" xfId="0" applyNumberFormat="1" applyFill="1" applyBorder="1" applyAlignment="1">
      <alignment horizontal="center"/>
    </xf>
    <xf numFmtId="164" fontId="0" fillId="5" borderId="0" xfId="0" applyNumberForma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 wrapText="1"/>
    </xf>
    <xf numFmtId="0" fontId="4" fillId="3" borderId="9" xfId="0" applyFont="1" applyFill="1" applyBorder="1" applyAlignment="1">
      <alignment horizontal="center"/>
    </xf>
    <xf numFmtId="164" fontId="0" fillId="3" borderId="8" xfId="0" applyNumberFormat="1" applyFill="1" applyBorder="1" applyAlignment="1">
      <alignment horizontal="center"/>
    </xf>
    <xf numFmtId="164" fontId="0" fillId="3" borderId="9" xfId="0" applyNumberFormat="1" applyFill="1" applyBorder="1" applyAlignment="1">
      <alignment horizontal="center"/>
    </xf>
    <xf numFmtId="164" fontId="0" fillId="5" borderId="8" xfId="0" applyNumberFormat="1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1" fillId="3" borderId="13" xfId="0" applyFont="1" applyFill="1" applyBorder="1" applyAlignment="1">
      <alignment horizontal="center"/>
    </xf>
    <xf numFmtId="0" fontId="1" fillId="3" borderId="14" xfId="0" applyFont="1" applyFill="1" applyBorder="1" applyAlignment="1">
      <alignment horizontal="center" wrapText="1"/>
    </xf>
    <xf numFmtId="0" fontId="4" fillId="3" borderId="15" xfId="0" applyFont="1" applyFill="1" applyBorder="1" applyAlignment="1">
      <alignment horizontal="center"/>
    </xf>
    <xf numFmtId="164" fontId="0" fillId="3" borderId="14" xfId="0" applyNumberFormat="1" applyFill="1" applyBorder="1" applyAlignment="1">
      <alignment horizontal="center"/>
    </xf>
    <xf numFmtId="164" fontId="0" fillId="3" borderId="15" xfId="0" applyNumberFormat="1" applyFill="1" applyBorder="1" applyAlignment="1">
      <alignment horizontal="center"/>
    </xf>
    <xf numFmtId="0" fontId="0" fillId="3" borderId="11" xfId="0" applyFill="1" applyBorder="1"/>
    <xf numFmtId="0" fontId="0" fillId="3" borderId="10" xfId="0" applyFill="1" applyBorder="1"/>
    <xf numFmtId="0" fontId="0" fillId="3" borderId="12" xfId="0" applyFill="1" applyBorder="1"/>
    <xf numFmtId="0" fontId="0" fillId="5" borderId="11" xfId="0" applyFill="1" applyBorder="1" applyAlignment="1">
      <alignment horizontal="center"/>
    </xf>
    <xf numFmtId="164" fontId="0" fillId="5" borderId="14" xfId="0" applyNumberFormat="1" applyFill="1" applyBorder="1" applyAlignment="1">
      <alignment horizontal="center"/>
    </xf>
    <xf numFmtId="0" fontId="3" fillId="3" borderId="0" xfId="0" applyFont="1" applyFill="1" applyAlignment="1">
      <alignment horizontal="center"/>
    </xf>
    <xf numFmtId="0" fontId="1" fillId="3" borderId="10" xfId="0" applyFont="1" applyFill="1" applyBorder="1" applyAlignment="1">
      <alignment horizontal="center" vertical="center"/>
    </xf>
    <xf numFmtId="0" fontId="1" fillId="3" borderId="11" xfId="0" applyFont="1" applyFill="1" applyBorder="1" applyAlignment="1">
      <alignment horizontal="center" vertical="center"/>
    </xf>
    <xf numFmtId="0" fontId="0" fillId="3" borderId="12" xfId="0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CC"/>
      <color rgb="FFFFFF99"/>
      <color rgb="FFEAEAEA"/>
      <color rgb="FFF8F8F8"/>
      <color rgb="FFFFFFFF"/>
      <color rgb="FFFFCCCC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77520</xdr:colOff>
      <xdr:row>0</xdr:row>
      <xdr:rowOff>68580</xdr:rowOff>
    </xdr:from>
    <xdr:to>
      <xdr:col>14</xdr:col>
      <xdr:colOff>833302</xdr:colOff>
      <xdr:row>3</xdr:row>
      <xdr:rowOff>160020</xdr:rowOff>
    </xdr:to>
    <xdr:pic>
      <xdr:nvPicPr>
        <xdr:cNvPr id="2" name="Picture 1" descr="Hometown Health Logo.png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22778" b="27778"/>
        <a:stretch/>
      </xdr:blipFill>
      <xdr:spPr>
        <a:xfrm>
          <a:off x="10231120" y="68580"/>
          <a:ext cx="2062662" cy="6781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ometown%20Health\214%20Fully%20Insured%20AHP%20Initial%20Pricing\OW%20Analysis\Rate%20Sheets\Rate%20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ateSheet"/>
      <sheetName val="RateSheet - Q1"/>
      <sheetName val="RateSheet - Q2"/>
      <sheetName val="RateSheet - Q3"/>
      <sheetName val="RateSheet - Q4"/>
    </sheetNames>
    <sheetDataSet>
      <sheetData sheetId="0">
        <row r="4">
          <cell r="C4" t="str">
            <v>BANN</v>
          </cell>
        </row>
        <row r="5">
          <cell r="C5" t="str">
            <v>HMO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A25"/>
  <sheetViews>
    <sheetView topLeftCell="H1" workbookViewId="0">
      <selection activeCell="V3" sqref="V3:V19"/>
    </sheetView>
  </sheetViews>
  <sheetFormatPr defaultRowHeight="14.4" x14ac:dyDescent="0.3"/>
  <cols>
    <col min="4" max="4" width="11.77734375" bestFit="1" customWidth="1"/>
  </cols>
  <sheetData>
    <row r="1" spans="1:27" x14ac:dyDescent="0.3">
      <c r="A1" t="s">
        <v>18</v>
      </c>
      <c r="B1" t="s">
        <v>13</v>
      </c>
      <c r="C1" t="s">
        <v>5</v>
      </c>
      <c r="D1" t="s">
        <v>19</v>
      </c>
      <c r="E1" t="s">
        <v>0</v>
      </c>
      <c r="F1" t="s">
        <v>20</v>
      </c>
      <c r="H1" t="s">
        <v>39</v>
      </c>
      <c r="I1" t="s">
        <v>17</v>
      </c>
      <c r="J1" t="s">
        <v>16</v>
      </c>
      <c r="L1" t="s">
        <v>4</v>
      </c>
      <c r="M1" t="s">
        <v>19</v>
      </c>
      <c r="O1" t="s">
        <v>18</v>
      </c>
      <c r="Q1" t="s">
        <v>5</v>
      </c>
      <c r="S1" t="s">
        <v>13</v>
      </c>
      <c r="V1" s="1"/>
      <c r="W1" s="2" t="s">
        <v>35</v>
      </c>
      <c r="X1" s="2" t="s">
        <v>16</v>
      </c>
      <c r="Y1" s="2" t="s">
        <v>16</v>
      </c>
      <c r="Z1" s="2" t="s">
        <v>17</v>
      </c>
      <c r="AA1" s="2" t="s">
        <v>17</v>
      </c>
    </row>
    <row r="2" spans="1:27" x14ac:dyDescent="0.3">
      <c r="A2" t="s">
        <v>1</v>
      </c>
      <c r="B2" t="s">
        <v>16</v>
      </c>
      <c r="C2" t="s">
        <v>3</v>
      </c>
      <c r="D2" t="s">
        <v>37</v>
      </c>
      <c r="E2">
        <v>1</v>
      </c>
      <c r="F2">
        <v>4</v>
      </c>
      <c r="H2" s="5">
        <v>43831</v>
      </c>
      <c r="I2">
        <v>1</v>
      </c>
      <c r="J2">
        <v>1</v>
      </c>
      <c r="L2" t="s">
        <v>21</v>
      </c>
      <c r="M2">
        <v>3</v>
      </c>
      <c r="O2" t="s">
        <v>1</v>
      </c>
      <c r="Q2" t="s">
        <v>5</v>
      </c>
      <c r="R2" t="s">
        <v>118</v>
      </c>
      <c r="S2" t="s">
        <v>40</v>
      </c>
      <c r="T2" t="s">
        <v>16</v>
      </c>
      <c r="V2" s="1" t="s">
        <v>4</v>
      </c>
      <c r="W2" s="2" t="s">
        <v>36</v>
      </c>
      <c r="X2" s="2" t="s">
        <v>1</v>
      </c>
      <c r="Y2" s="2" t="s">
        <v>7</v>
      </c>
      <c r="Z2" s="2" t="s">
        <v>1</v>
      </c>
      <c r="AA2" s="2" t="s">
        <v>7</v>
      </c>
    </row>
    <row r="3" spans="1:27" x14ac:dyDescent="0.3">
      <c r="A3" t="s">
        <v>1</v>
      </c>
      <c r="B3" t="s">
        <v>16</v>
      </c>
      <c r="C3" t="s">
        <v>3</v>
      </c>
      <c r="D3" t="s">
        <v>37</v>
      </c>
      <c r="E3">
        <v>2</v>
      </c>
      <c r="F3">
        <v>53</v>
      </c>
      <c r="H3" s="5">
        <v>43862</v>
      </c>
      <c r="I3">
        <v>1</v>
      </c>
      <c r="J3">
        <v>1</v>
      </c>
      <c r="L3" t="s">
        <v>22</v>
      </c>
      <c r="M3">
        <v>4</v>
      </c>
      <c r="O3" t="s">
        <v>7</v>
      </c>
      <c r="Q3" t="s">
        <v>3</v>
      </c>
      <c r="R3" t="s">
        <v>117</v>
      </c>
      <c r="S3" t="s">
        <v>41</v>
      </c>
      <c r="T3" t="s">
        <v>17</v>
      </c>
      <c r="V3" s="1" t="s">
        <v>21</v>
      </c>
      <c r="W3" s="2">
        <v>3</v>
      </c>
      <c r="X3" s="3" t="s">
        <v>34</v>
      </c>
      <c r="Y3" s="3" t="s">
        <v>34</v>
      </c>
      <c r="Z3" s="3" t="s">
        <v>34</v>
      </c>
      <c r="AA3" s="3" t="s">
        <v>34</v>
      </c>
    </row>
    <row r="4" spans="1:27" x14ac:dyDescent="0.3">
      <c r="A4" t="s">
        <v>1</v>
      </c>
      <c r="B4" t="s">
        <v>16</v>
      </c>
      <c r="C4" t="s">
        <v>3</v>
      </c>
      <c r="D4" t="s">
        <v>37</v>
      </c>
      <c r="E4">
        <v>3</v>
      </c>
      <c r="F4">
        <v>102</v>
      </c>
      <c r="H4" s="5">
        <v>43891</v>
      </c>
      <c r="I4">
        <v>1</v>
      </c>
      <c r="J4">
        <v>1</v>
      </c>
      <c r="L4" t="s">
        <v>23</v>
      </c>
      <c r="M4">
        <v>1</v>
      </c>
      <c r="V4" s="1" t="s">
        <v>22</v>
      </c>
      <c r="W4" s="2">
        <v>4</v>
      </c>
      <c r="X4" s="3" t="s">
        <v>34</v>
      </c>
      <c r="Y4" s="3"/>
      <c r="Z4" s="3"/>
      <c r="AA4" s="3"/>
    </row>
    <row r="5" spans="1:27" x14ac:dyDescent="0.3">
      <c r="A5" t="s">
        <v>1</v>
      </c>
      <c r="B5" t="s">
        <v>16</v>
      </c>
      <c r="C5" t="s">
        <v>3</v>
      </c>
      <c r="D5" t="s">
        <v>37</v>
      </c>
      <c r="E5">
        <v>4</v>
      </c>
      <c r="F5">
        <v>151</v>
      </c>
      <c r="H5" s="5">
        <v>43922</v>
      </c>
      <c r="I5">
        <v>1</v>
      </c>
      <c r="J5">
        <v>2</v>
      </c>
      <c r="L5" t="s">
        <v>8</v>
      </c>
      <c r="M5">
        <v>3</v>
      </c>
      <c r="V5" s="1" t="s">
        <v>23</v>
      </c>
      <c r="W5" s="2">
        <v>1</v>
      </c>
      <c r="X5" s="3" t="s">
        <v>34</v>
      </c>
      <c r="Y5" s="3"/>
      <c r="Z5" s="3" t="s">
        <v>34</v>
      </c>
      <c r="AA5" s="3"/>
    </row>
    <row r="6" spans="1:27" x14ac:dyDescent="0.3">
      <c r="A6" t="s">
        <v>1</v>
      </c>
      <c r="B6" t="s">
        <v>16</v>
      </c>
      <c r="C6" t="s">
        <v>3</v>
      </c>
      <c r="D6" t="s">
        <v>14</v>
      </c>
      <c r="E6">
        <v>1</v>
      </c>
      <c r="F6">
        <v>200</v>
      </c>
      <c r="H6" s="5">
        <v>43952</v>
      </c>
      <c r="I6">
        <v>1</v>
      </c>
      <c r="J6">
        <v>2</v>
      </c>
      <c r="L6" t="s">
        <v>24</v>
      </c>
      <c r="M6">
        <v>4</v>
      </c>
      <c r="V6" s="1" t="s">
        <v>8</v>
      </c>
      <c r="W6" s="2">
        <v>3</v>
      </c>
      <c r="X6" s="3" t="s">
        <v>34</v>
      </c>
      <c r="Y6" s="3" t="s">
        <v>34</v>
      </c>
      <c r="Z6" s="3" t="s">
        <v>34</v>
      </c>
      <c r="AA6" s="3" t="s">
        <v>34</v>
      </c>
    </row>
    <row r="7" spans="1:27" x14ac:dyDescent="0.3">
      <c r="A7" t="s">
        <v>1</v>
      </c>
      <c r="B7" t="s">
        <v>16</v>
      </c>
      <c r="C7" t="s">
        <v>3</v>
      </c>
      <c r="D7" t="s">
        <v>14</v>
      </c>
      <c r="E7">
        <v>2</v>
      </c>
      <c r="F7">
        <v>249</v>
      </c>
      <c r="H7" s="5">
        <v>43983</v>
      </c>
      <c r="I7">
        <v>1</v>
      </c>
      <c r="J7">
        <v>2</v>
      </c>
      <c r="L7" t="s">
        <v>25</v>
      </c>
      <c r="M7">
        <v>4</v>
      </c>
      <c r="V7" s="1" t="s">
        <v>24</v>
      </c>
      <c r="W7" s="2">
        <v>4</v>
      </c>
      <c r="X7" s="3" t="s">
        <v>34</v>
      </c>
      <c r="Y7" s="3"/>
      <c r="Z7" s="3"/>
      <c r="AA7" s="3"/>
    </row>
    <row r="8" spans="1:27" x14ac:dyDescent="0.3">
      <c r="A8" t="s">
        <v>1</v>
      </c>
      <c r="B8" t="s">
        <v>16</v>
      </c>
      <c r="C8" t="s">
        <v>3</v>
      </c>
      <c r="D8" t="s">
        <v>14</v>
      </c>
      <c r="E8">
        <v>3</v>
      </c>
      <c r="F8">
        <v>298</v>
      </c>
      <c r="H8" s="5">
        <v>44013</v>
      </c>
      <c r="I8">
        <v>1</v>
      </c>
      <c r="J8">
        <v>3</v>
      </c>
      <c r="L8" t="s">
        <v>26</v>
      </c>
      <c r="M8">
        <v>4</v>
      </c>
      <c r="V8" s="1" t="s">
        <v>25</v>
      </c>
      <c r="W8" s="2">
        <v>4</v>
      </c>
      <c r="X8" s="3" t="s">
        <v>34</v>
      </c>
      <c r="Y8" s="3"/>
      <c r="Z8" s="3"/>
      <c r="AA8" s="3"/>
    </row>
    <row r="9" spans="1:27" x14ac:dyDescent="0.3">
      <c r="A9" t="s">
        <v>1</v>
      </c>
      <c r="B9" t="s">
        <v>16</v>
      </c>
      <c r="C9" t="s">
        <v>3</v>
      </c>
      <c r="D9" t="s">
        <v>14</v>
      </c>
      <c r="E9">
        <v>4</v>
      </c>
      <c r="F9">
        <v>347</v>
      </c>
      <c r="H9" s="5">
        <v>44044</v>
      </c>
      <c r="I9">
        <v>1</v>
      </c>
      <c r="J9">
        <v>3</v>
      </c>
      <c r="L9" t="s">
        <v>27</v>
      </c>
      <c r="M9">
        <v>4</v>
      </c>
      <c r="V9" s="1" t="s">
        <v>26</v>
      </c>
      <c r="W9" s="2">
        <v>4</v>
      </c>
      <c r="X9" s="3" t="s">
        <v>34</v>
      </c>
      <c r="Y9" s="3"/>
      <c r="Z9" s="3"/>
      <c r="AA9" s="3"/>
    </row>
    <row r="10" spans="1:27" x14ac:dyDescent="0.3">
      <c r="A10" t="s">
        <v>1</v>
      </c>
      <c r="B10" t="s">
        <v>16</v>
      </c>
      <c r="C10" t="s">
        <v>3</v>
      </c>
      <c r="D10" t="s">
        <v>15</v>
      </c>
      <c r="E10">
        <v>1</v>
      </c>
      <c r="F10">
        <v>396</v>
      </c>
      <c r="H10" s="5">
        <v>44075</v>
      </c>
      <c r="I10">
        <v>1</v>
      </c>
      <c r="J10">
        <v>3</v>
      </c>
      <c r="L10" t="s">
        <v>28</v>
      </c>
      <c r="M10">
        <v>4</v>
      </c>
      <c r="V10" s="1" t="s">
        <v>27</v>
      </c>
      <c r="W10" s="2">
        <v>4</v>
      </c>
      <c r="X10" s="3" t="s">
        <v>34</v>
      </c>
      <c r="Y10" s="3"/>
      <c r="Z10" s="3"/>
      <c r="AA10" s="3"/>
    </row>
    <row r="11" spans="1:27" x14ac:dyDescent="0.3">
      <c r="A11" t="s">
        <v>1</v>
      </c>
      <c r="B11" t="s">
        <v>16</v>
      </c>
      <c r="C11" t="s">
        <v>3</v>
      </c>
      <c r="D11" t="s">
        <v>15</v>
      </c>
      <c r="E11">
        <v>2</v>
      </c>
      <c r="F11">
        <v>445</v>
      </c>
      <c r="H11" s="5">
        <v>44105</v>
      </c>
      <c r="I11">
        <v>1</v>
      </c>
      <c r="J11">
        <v>4</v>
      </c>
      <c r="L11" t="s">
        <v>29</v>
      </c>
      <c r="M11">
        <v>4</v>
      </c>
      <c r="V11" s="1" t="s">
        <v>28</v>
      </c>
      <c r="W11" s="2">
        <v>4</v>
      </c>
      <c r="X11" s="3" t="s">
        <v>34</v>
      </c>
      <c r="Y11" s="3"/>
      <c r="Z11" s="3"/>
      <c r="AA11" s="3"/>
    </row>
    <row r="12" spans="1:27" x14ac:dyDescent="0.3">
      <c r="A12" t="s">
        <v>1</v>
      </c>
      <c r="B12" t="s">
        <v>16</v>
      </c>
      <c r="C12" t="s">
        <v>3</v>
      </c>
      <c r="D12" t="s">
        <v>15</v>
      </c>
      <c r="E12">
        <v>3</v>
      </c>
      <c r="F12">
        <v>494</v>
      </c>
      <c r="H12" s="5">
        <v>44136</v>
      </c>
      <c r="I12">
        <v>1</v>
      </c>
      <c r="J12">
        <v>4</v>
      </c>
      <c r="L12" t="s">
        <v>9</v>
      </c>
      <c r="M12">
        <v>3</v>
      </c>
      <c r="V12" s="1" t="s">
        <v>29</v>
      </c>
      <c r="W12" s="2">
        <v>4</v>
      </c>
      <c r="X12" s="3" t="s">
        <v>34</v>
      </c>
      <c r="Y12" s="3"/>
      <c r="Z12" s="3"/>
      <c r="AA12" s="3"/>
    </row>
    <row r="13" spans="1:27" x14ac:dyDescent="0.3">
      <c r="A13" t="s">
        <v>1</v>
      </c>
      <c r="B13" t="s">
        <v>16</v>
      </c>
      <c r="C13" t="s">
        <v>3</v>
      </c>
      <c r="D13" t="s">
        <v>15</v>
      </c>
      <c r="E13">
        <v>4</v>
      </c>
      <c r="F13">
        <v>543</v>
      </c>
      <c r="H13" s="5">
        <v>44166</v>
      </c>
      <c r="I13">
        <v>1</v>
      </c>
      <c r="J13">
        <v>4</v>
      </c>
      <c r="L13" t="s">
        <v>30</v>
      </c>
      <c r="M13">
        <v>4</v>
      </c>
      <c r="V13" s="1" t="s">
        <v>9</v>
      </c>
      <c r="W13" s="2">
        <v>3</v>
      </c>
      <c r="X13" s="3" t="s">
        <v>34</v>
      </c>
      <c r="Y13" s="3" t="s">
        <v>34</v>
      </c>
      <c r="Z13" s="3" t="s">
        <v>34</v>
      </c>
      <c r="AA13" s="3" t="s">
        <v>34</v>
      </c>
    </row>
    <row r="14" spans="1:27" x14ac:dyDescent="0.3">
      <c r="A14" t="s">
        <v>1</v>
      </c>
      <c r="B14" t="s">
        <v>16</v>
      </c>
      <c r="C14" t="s">
        <v>3</v>
      </c>
      <c r="D14" t="s">
        <v>38</v>
      </c>
      <c r="E14">
        <v>1</v>
      </c>
      <c r="F14">
        <v>592</v>
      </c>
      <c r="L14" t="s">
        <v>31</v>
      </c>
      <c r="M14">
        <v>1</v>
      </c>
      <c r="V14" s="1" t="s">
        <v>30</v>
      </c>
      <c r="W14" s="2">
        <v>4</v>
      </c>
      <c r="X14" s="3" t="s">
        <v>34</v>
      </c>
      <c r="Y14" s="3"/>
      <c r="Z14" s="3"/>
      <c r="AA14" s="3"/>
    </row>
    <row r="15" spans="1:27" x14ac:dyDescent="0.3">
      <c r="A15" t="s">
        <v>1</v>
      </c>
      <c r="B15" t="s">
        <v>16</v>
      </c>
      <c r="C15" t="s">
        <v>3</v>
      </c>
      <c r="D15" t="s">
        <v>38</v>
      </c>
      <c r="E15">
        <v>2</v>
      </c>
      <c r="F15">
        <v>641</v>
      </c>
      <c r="L15" t="s">
        <v>32</v>
      </c>
      <c r="M15">
        <v>4</v>
      </c>
      <c r="V15" s="1" t="s">
        <v>31</v>
      </c>
      <c r="W15" s="2">
        <v>1</v>
      </c>
      <c r="X15" s="3" t="s">
        <v>34</v>
      </c>
      <c r="Y15" s="3"/>
      <c r="Z15" s="3"/>
      <c r="AA15" s="3"/>
    </row>
    <row r="16" spans="1:27" x14ac:dyDescent="0.3">
      <c r="A16" t="s">
        <v>1</v>
      </c>
      <c r="B16" t="s">
        <v>16</v>
      </c>
      <c r="C16" t="s">
        <v>3</v>
      </c>
      <c r="D16" t="s">
        <v>38</v>
      </c>
      <c r="E16">
        <v>3</v>
      </c>
      <c r="F16">
        <v>690</v>
      </c>
      <c r="L16" t="s">
        <v>10</v>
      </c>
      <c r="M16">
        <v>3</v>
      </c>
      <c r="V16" s="1" t="s">
        <v>32</v>
      </c>
      <c r="W16" s="2">
        <v>4</v>
      </c>
      <c r="X16" s="3" t="s">
        <v>34</v>
      </c>
      <c r="Y16" s="3"/>
      <c r="Z16" s="3"/>
      <c r="AA16" s="3"/>
    </row>
    <row r="17" spans="1:27" x14ac:dyDescent="0.3">
      <c r="A17" t="s">
        <v>1</v>
      </c>
      <c r="B17" t="s">
        <v>16</v>
      </c>
      <c r="C17" t="s">
        <v>3</v>
      </c>
      <c r="D17" t="s">
        <v>38</v>
      </c>
      <c r="E17">
        <v>4</v>
      </c>
      <c r="F17">
        <v>739</v>
      </c>
      <c r="L17" t="s">
        <v>2</v>
      </c>
      <c r="M17">
        <v>2</v>
      </c>
      <c r="V17" s="1" t="s">
        <v>10</v>
      </c>
      <c r="W17" s="2">
        <v>3</v>
      </c>
      <c r="X17" s="3" t="s">
        <v>34</v>
      </c>
      <c r="Y17" s="3" t="s">
        <v>34</v>
      </c>
      <c r="Z17" s="3" t="s">
        <v>34</v>
      </c>
      <c r="AA17" s="3" t="s">
        <v>34</v>
      </c>
    </row>
    <row r="18" spans="1:27" x14ac:dyDescent="0.3">
      <c r="A18" t="s">
        <v>7</v>
      </c>
      <c r="B18" t="s">
        <v>16</v>
      </c>
      <c r="C18" t="s">
        <v>3</v>
      </c>
      <c r="D18" t="s">
        <v>14</v>
      </c>
      <c r="E18">
        <v>1</v>
      </c>
      <c r="F18">
        <v>788</v>
      </c>
      <c r="L18" t="s">
        <v>33</v>
      </c>
      <c r="M18">
        <v>4</v>
      </c>
      <c r="V18" s="1" t="s">
        <v>2</v>
      </c>
      <c r="W18" s="2">
        <v>2</v>
      </c>
      <c r="X18" s="3" t="s">
        <v>34</v>
      </c>
      <c r="Y18" s="3" t="s">
        <v>34</v>
      </c>
      <c r="Z18" s="3" t="s">
        <v>34</v>
      </c>
      <c r="AA18" s="3" t="s">
        <v>34</v>
      </c>
    </row>
    <row r="19" spans="1:27" x14ac:dyDescent="0.3">
      <c r="A19" t="s">
        <v>7</v>
      </c>
      <c r="B19" t="s">
        <v>16</v>
      </c>
      <c r="C19" t="s">
        <v>3</v>
      </c>
      <c r="D19" t="s">
        <v>14</v>
      </c>
      <c r="E19">
        <v>2</v>
      </c>
      <c r="F19">
        <v>837</v>
      </c>
      <c r="V19" s="1" t="s">
        <v>33</v>
      </c>
      <c r="W19" s="2">
        <v>4</v>
      </c>
      <c r="X19" s="3" t="s">
        <v>34</v>
      </c>
      <c r="Y19" s="3"/>
      <c r="Z19" s="3"/>
      <c r="AA19" s="3"/>
    </row>
    <row r="20" spans="1:27" x14ac:dyDescent="0.3">
      <c r="A20" t="s">
        <v>7</v>
      </c>
      <c r="B20" t="s">
        <v>16</v>
      </c>
      <c r="C20" t="s">
        <v>3</v>
      </c>
      <c r="D20" t="s">
        <v>14</v>
      </c>
      <c r="E20">
        <v>3</v>
      </c>
      <c r="F20">
        <v>886</v>
      </c>
    </row>
    <row r="21" spans="1:27" x14ac:dyDescent="0.3">
      <c r="A21" t="s">
        <v>7</v>
      </c>
      <c r="B21" t="s">
        <v>16</v>
      </c>
      <c r="C21" t="s">
        <v>3</v>
      </c>
      <c r="D21" t="s">
        <v>14</v>
      </c>
      <c r="E21">
        <v>4</v>
      </c>
      <c r="F21">
        <v>935</v>
      </c>
    </row>
    <row r="22" spans="1:27" x14ac:dyDescent="0.3">
      <c r="A22" t="s">
        <v>7</v>
      </c>
      <c r="B22" t="s">
        <v>16</v>
      </c>
      <c r="C22" t="s">
        <v>3</v>
      </c>
      <c r="D22" t="s">
        <v>15</v>
      </c>
      <c r="E22">
        <v>1</v>
      </c>
      <c r="F22">
        <v>984</v>
      </c>
    </row>
    <row r="23" spans="1:27" x14ac:dyDescent="0.3">
      <c r="A23" t="s">
        <v>7</v>
      </c>
      <c r="B23" t="s">
        <v>16</v>
      </c>
      <c r="C23" t="s">
        <v>3</v>
      </c>
      <c r="D23" t="s">
        <v>15</v>
      </c>
      <c r="E23">
        <v>2</v>
      </c>
      <c r="F23">
        <v>1033</v>
      </c>
    </row>
    <row r="24" spans="1:27" x14ac:dyDescent="0.3">
      <c r="A24" t="s">
        <v>7</v>
      </c>
      <c r="B24" t="s">
        <v>16</v>
      </c>
      <c r="C24" t="s">
        <v>3</v>
      </c>
      <c r="D24" t="s">
        <v>15</v>
      </c>
      <c r="E24">
        <v>3</v>
      </c>
      <c r="F24">
        <v>1082</v>
      </c>
    </row>
    <row r="25" spans="1:27" x14ac:dyDescent="0.3">
      <c r="A25" t="s">
        <v>7</v>
      </c>
      <c r="B25" t="s">
        <v>16</v>
      </c>
      <c r="C25" t="s">
        <v>3</v>
      </c>
      <c r="D25" t="s">
        <v>15</v>
      </c>
      <c r="E25">
        <v>4</v>
      </c>
      <c r="F25">
        <v>113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B1178"/>
  <sheetViews>
    <sheetView workbookViewId="0">
      <pane ySplit="2" topLeftCell="A3" activePane="bottomLeft" state="frozen"/>
      <selection pane="bottomLeft" activeCell="H23" sqref="H23"/>
    </sheetView>
  </sheetViews>
  <sheetFormatPr defaultRowHeight="14.4" x14ac:dyDescent="0.3"/>
  <sheetData>
    <row r="1" spans="1:28" x14ac:dyDescent="0.3">
      <c r="B1" t="s">
        <v>105</v>
      </c>
      <c r="C1" t="s">
        <v>106</v>
      </c>
      <c r="D1" t="s">
        <v>67</v>
      </c>
      <c r="E1" t="s">
        <v>107</v>
      </c>
      <c r="F1" t="s">
        <v>68</v>
      </c>
      <c r="G1" t="s">
        <v>69</v>
      </c>
      <c r="H1" t="s">
        <v>108</v>
      </c>
      <c r="I1" t="s">
        <v>109</v>
      </c>
      <c r="J1" t="s">
        <v>110</v>
      </c>
      <c r="K1" t="s">
        <v>111</v>
      </c>
      <c r="L1" t="s">
        <v>113</v>
      </c>
      <c r="M1" t="s">
        <v>114</v>
      </c>
      <c r="N1" t="s">
        <v>112</v>
      </c>
      <c r="P1" t="s">
        <v>105</v>
      </c>
      <c r="Q1" t="s">
        <v>106</v>
      </c>
      <c r="R1" t="s">
        <v>67</v>
      </c>
      <c r="S1" t="s">
        <v>107</v>
      </c>
      <c r="T1" t="s">
        <v>68</v>
      </c>
      <c r="U1" t="s">
        <v>69</v>
      </c>
      <c r="V1" t="s">
        <v>108</v>
      </c>
      <c r="W1" t="s">
        <v>109</v>
      </c>
      <c r="X1" t="s">
        <v>110</v>
      </c>
      <c r="Y1" t="s">
        <v>111</v>
      </c>
      <c r="Z1" t="s">
        <v>113</v>
      </c>
      <c r="AA1" t="s">
        <v>114</v>
      </c>
      <c r="AB1" t="s">
        <v>112</v>
      </c>
    </row>
    <row r="2" spans="1:28" x14ac:dyDescent="0.3">
      <c r="B2" t="s">
        <v>6</v>
      </c>
      <c r="C2" t="s">
        <v>6</v>
      </c>
      <c r="D2" t="s">
        <v>6</v>
      </c>
      <c r="E2" t="s">
        <v>6</v>
      </c>
      <c r="F2" t="s">
        <v>11</v>
      </c>
      <c r="G2" t="s">
        <v>11</v>
      </c>
      <c r="H2" t="s">
        <v>11</v>
      </c>
      <c r="I2" t="s">
        <v>11</v>
      </c>
      <c r="J2" t="s">
        <v>11</v>
      </c>
      <c r="K2" t="s">
        <v>12</v>
      </c>
      <c r="L2" t="s">
        <v>12</v>
      </c>
      <c r="M2" t="s">
        <v>12</v>
      </c>
      <c r="N2" t="s">
        <v>12</v>
      </c>
      <c r="P2" t="s">
        <v>6</v>
      </c>
      <c r="Q2" t="s">
        <v>6</v>
      </c>
      <c r="R2" t="s">
        <v>6</v>
      </c>
      <c r="S2" t="s">
        <v>6</v>
      </c>
      <c r="T2" t="s">
        <v>11</v>
      </c>
      <c r="U2" t="s">
        <v>11</v>
      </c>
      <c r="V2" t="s">
        <v>11</v>
      </c>
      <c r="W2" t="s">
        <v>11</v>
      </c>
      <c r="X2" t="s">
        <v>11</v>
      </c>
      <c r="Y2" t="s">
        <v>12</v>
      </c>
      <c r="Z2" t="s">
        <v>12</v>
      </c>
      <c r="AA2" t="s">
        <v>12</v>
      </c>
      <c r="AB2" t="s">
        <v>12</v>
      </c>
    </row>
    <row r="4" spans="1:28" x14ac:dyDescent="0.3">
      <c r="A4" t="s">
        <v>1</v>
      </c>
      <c r="B4" t="s">
        <v>16</v>
      </c>
      <c r="C4" t="s">
        <v>3</v>
      </c>
      <c r="D4" t="s">
        <v>37</v>
      </c>
      <c r="E4">
        <v>1</v>
      </c>
      <c r="P4" t="s">
        <v>16</v>
      </c>
      <c r="Q4" t="s">
        <v>3</v>
      </c>
      <c r="R4" t="s">
        <v>37</v>
      </c>
      <c r="S4">
        <v>1</v>
      </c>
    </row>
    <row r="5" spans="1:28" x14ac:dyDescent="0.3">
      <c r="B5" t="s">
        <v>49</v>
      </c>
      <c r="C5" t="s">
        <v>50</v>
      </c>
      <c r="D5" t="s">
        <v>51</v>
      </c>
      <c r="E5" t="s">
        <v>97</v>
      </c>
      <c r="F5" t="s">
        <v>52</v>
      </c>
      <c r="G5" t="s">
        <v>53</v>
      </c>
      <c r="H5" t="s">
        <v>98</v>
      </c>
      <c r="I5" t="s">
        <v>54</v>
      </c>
      <c r="J5" t="s">
        <v>99</v>
      </c>
      <c r="K5" t="s">
        <v>55</v>
      </c>
      <c r="L5" t="s">
        <v>100</v>
      </c>
      <c r="M5" t="s">
        <v>57</v>
      </c>
      <c r="N5" t="s">
        <v>56</v>
      </c>
      <c r="P5" t="s">
        <v>49</v>
      </c>
      <c r="Q5" t="s">
        <v>50</v>
      </c>
      <c r="R5" t="s">
        <v>51</v>
      </c>
      <c r="S5" t="s">
        <v>97</v>
      </c>
      <c r="T5" t="s">
        <v>52</v>
      </c>
      <c r="U5" t="s">
        <v>53</v>
      </c>
      <c r="V5" t="s">
        <v>98</v>
      </c>
      <c r="W5" t="s">
        <v>54</v>
      </c>
      <c r="X5" t="s">
        <v>99</v>
      </c>
      <c r="Y5" t="s">
        <v>55</v>
      </c>
      <c r="Z5" t="s">
        <v>100</v>
      </c>
      <c r="AA5" t="s">
        <v>57</v>
      </c>
      <c r="AB5" t="s">
        <v>56</v>
      </c>
    </row>
    <row r="6" spans="1:28" x14ac:dyDescent="0.3">
      <c r="B6" t="s">
        <v>71</v>
      </c>
      <c r="C6" t="s">
        <v>72</v>
      </c>
      <c r="D6" t="s">
        <v>73</v>
      </c>
      <c r="E6" t="s">
        <v>74</v>
      </c>
      <c r="F6" t="s">
        <v>75</v>
      </c>
      <c r="G6" t="s">
        <v>76</v>
      </c>
      <c r="H6" t="s">
        <v>77</v>
      </c>
      <c r="I6" t="s">
        <v>78</v>
      </c>
      <c r="J6" t="s">
        <v>79</v>
      </c>
      <c r="K6" t="s">
        <v>80</v>
      </c>
      <c r="L6" t="s">
        <v>82</v>
      </c>
      <c r="M6" t="s">
        <v>83</v>
      </c>
      <c r="N6" t="s">
        <v>81</v>
      </c>
      <c r="P6" t="s">
        <v>71</v>
      </c>
      <c r="Q6" t="s">
        <v>72</v>
      </c>
      <c r="R6" t="s">
        <v>73</v>
      </c>
      <c r="S6" t="s">
        <v>74</v>
      </c>
      <c r="T6" t="s">
        <v>75</v>
      </c>
      <c r="U6" t="s">
        <v>76</v>
      </c>
      <c r="V6" t="s">
        <v>77</v>
      </c>
      <c r="W6" t="s">
        <v>78</v>
      </c>
      <c r="X6" t="s">
        <v>79</v>
      </c>
      <c r="Y6" t="s">
        <v>80</v>
      </c>
      <c r="Z6" t="s">
        <v>82</v>
      </c>
      <c r="AA6" t="s">
        <v>83</v>
      </c>
      <c r="AB6" t="s">
        <v>81</v>
      </c>
    </row>
    <row r="7" spans="1:28" x14ac:dyDescent="0.3">
      <c r="A7">
        <v>20</v>
      </c>
      <c r="B7">
        <v>249.14</v>
      </c>
      <c r="C7">
        <v>244.95</v>
      </c>
      <c r="D7">
        <v>240.6</v>
      </c>
      <c r="E7">
        <v>233.83</v>
      </c>
      <c r="F7">
        <v>223.53</v>
      </c>
      <c r="G7">
        <v>212.74</v>
      </c>
      <c r="H7">
        <v>210.67</v>
      </c>
      <c r="I7">
        <v>194.97</v>
      </c>
      <c r="J7">
        <v>184.83</v>
      </c>
      <c r="K7">
        <v>176.03</v>
      </c>
      <c r="L7">
        <v>196.27</v>
      </c>
      <c r="M7">
        <v>175.36</v>
      </c>
      <c r="N7">
        <v>175.21</v>
      </c>
      <c r="P7">
        <v>232.65</v>
      </c>
      <c r="Q7">
        <v>228.86</v>
      </c>
      <c r="R7">
        <v>224.88</v>
      </c>
      <c r="S7">
        <v>218.55</v>
      </c>
      <c r="T7">
        <v>209.31</v>
      </c>
      <c r="U7">
        <v>199.41</v>
      </c>
      <c r="V7">
        <v>197.46</v>
      </c>
      <c r="W7">
        <v>183.18</v>
      </c>
      <c r="X7">
        <v>174.15</v>
      </c>
      <c r="Y7">
        <v>165.87</v>
      </c>
      <c r="Z7">
        <v>184.41</v>
      </c>
      <c r="AA7">
        <v>165.26</v>
      </c>
      <c r="AB7">
        <v>165.13</v>
      </c>
    </row>
    <row r="8" spans="1:28" x14ac:dyDescent="0.3">
      <c r="A8">
        <v>21</v>
      </c>
      <c r="B8">
        <v>279.63</v>
      </c>
      <c r="C8">
        <v>274.91000000000003</v>
      </c>
      <c r="D8">
        <v>270.02999999999997</v>
      </c>
      <c r="E8">
        <v>262.43</v>
      </c>
      <c r="F8">
        <v>250.88</v>
      </c>
      <c r="G8">
        <v>238.77</v>
      </c>
      <c r="H8">
        <v>236.44</v>
      </c>
      <c r="I8">
        <v>218.83</v>
      </c>
      <c r="J8">
        <v>207.44</v>
      </c>
      <c r="K8">
        <v>197.57</v>
      </c>
      <c r="L8">
        <v>220.29</v>
      </c>
      <c r="M8">
        <v>196.81</v>
      </c>
      <c r="N8">
        <v>196.66</v>
      </c>
      <c r="P8">
        <v>261.11</v>
      </c>
      <c r="Q8">
        <v>256.86</v>
      </c>
      <c r="R8">
        <v>252.4</v>
      </c>
      <c r="S8">
        <v>245.29</v>
      </c>
      <c r="T8">
        <v>234.91</v>
      </c>
      <c r="U8">
        <v>223.81</v>
      </c>
      <c r="V8">
        <v>221.62</v>
      </c>
      <c r="W8">
        <v>205.6</v>
      </c>
      <c r="X8">
        <v>195.47</v>
      </c>
      <c r="Y8">
        <v>186.17</v>
      </c>
      <c r="Z8">
        <v>206.98</v>
      </c>
      <c r="AA8">
        <v>185.47</v>
      </c>
      <c r="AB8">
        <v>185.35</v>
      </c>
    </row>
    <row r="9" spans="1:28" x14ac:dyDescent="0.3">
      <c r="A9">
        <v>22</v>
      </c>
      <c r="B9">
        <v>285.10000000000002</v>
      </c>
      <c r="C9">
        <v>280.31</v>
      </c>
      <c r="D9">
        <v>275.33</v>
      </c>
      <c r="E9">
        <v>267.58</v>
      </c>
      <c r="F9">
        <v>255.8</v>
      </c>
      <c r="G9">
        <v>243.45</v>
      </c>
      <c r="H9">
        <v>241.08</v>
      </c>
      <c r="I9">
        <v>223.12</v>
      </c>
      <c r="J9">
        <v>211.51</v>
      </c>
      <c r="K9">
        <v>201.44</v>
      </c>
      <c r="L9">
        <v>224.61</v>
      </c>
      <c r="M9">
        <v>200.67</v>
      </c>
      <c r="N9">
        <v>200.53</v>
      </c>
      <c r="P9">
        <v>266.24</v>
      </c>
      <c r="Q9">
        <v>261.89</v>
      </c>
      <c r="R9">
        <v>257.33999999999997</v>
      </c>
      <c r="S9">
        <v>250.1</v>
      </c>
      <c r="T9">
        <v>239.51</v>
      </c>
      <c r="U9">
        <v>228.2</v>
      </c>
      <c r="V9">
        <v>225.96</v>
      </c>
      <c r="W9">
        <v>209.63</v>
      </c>
      <c r="X9">
        <v>199.3</v>
      </c>
      <c r="Y9">
        <v>189.82</v>
      </c>
      <c r="Z9">
        <v>211.03</v>
      </c>
      <c r="AA9">
        <v>189.12</v>
      </c>
      <c r="AB9">
        <v>188.98</v>
      </c>
    </row>
    <row r="10" spans="1:28" x14ac:dyDescent="0.3">
      <c r="A10">
        <v>23</v>
      </c>
      <c r="B10">
        <v>290.89</v>
      </c>
      <c r="C10">
        <v>285.99</v>
      </c>
      <c r="D10">
        <v>280.92</v>
      </c>
      <c r="E10">
        <v>273.01</v>
      </c>
      <c r="F10">
        <v>260.99</v>
      </c>
      <c r="G10">
        <v>248.39</v>
      </c>
      <c r="H10">
        <v>245.97</v>
      </c>
      <c r="I10">
        <v>227.64</v>
      </c>
      <c r="J10">
        <v>215.8</v>
      </c>
      <c r="K10">
        <v>205.52</v>
      </c>
      <c r="L10">
        <v>229.17</v>
      </c>
      <c r="M10">
        <v>204.74</v>
      </c>
      <c r="N10">
        <v>204.58</v>
      </c>
      <c r="P10">
        <v>271.64999999999998</v>
      </c>
      <c r="Q10">
        <v>267.20999999999998</v>
      </c>
      <c r="R10">
        <v>262.56</v>
      </c>
      <c r="S10">
        <v>255.17</v>
      </c>
      <c r="T10">
        <v>244.37</v>
      </c>
      <c r="U10">
        <v>232.83</v>
      </c>
      <c r="V10">
        <v>230.56</v>
      </c>
      <c r="W10">
        <v>213.89</v>
      </c>
      <c r="X10">
        <v>203.33</v>
      </c>
      <c r="Y10">
        <v>193.66</v>
      </c>
      <c r="Z10">
        <v>215.31</v>
      </c>
      <c r="AA10">
        <v>192.95</v>
      </c>
      <c r="AB10">
        <v>192.81</v>
      </c>
    </row>
    <row r="11" spans="1:28" x14ac:dyDescent="0.3">
      <c r="A11">
        <v>24</v>
      </c>
      <c r="B11">
        <v>296.97000000000003</v>
      </c>
      <c r="C11">
        <v>291.98</v>
      </c>
      <c r="D11">
        <v>286.8</v>
      </c>
      <c r="E11">
        <v>278.72000000000003</v>
      </c>
      <c r="F11">
        <v>266.45</v>
      </c>
      <c r="G11">
        <v>253.58</v>
      </c>
      <c r="H11">
        <v>251.11</v>
      </c>
      <c r="I11">
        <v>232.4</v>
      </c>
      <c r="J11">
        <v>220.32</v>
      </c>
      <c r="K11">
        <v>209.84</v>
      </c>
      <c r="L11">
        <v>233.96</v>
      </c>
      <c r="M11">
        <v>209.02</v>
      </c>
      <c r="N11">
        <v>208.87</v>
      </c>
      <c r="P11">
        <v>277.33</v>
      </c>
      <c r="Q11">
        <v>272.8</v>
      </c>
      <c r="R11">
        <v>268.05</v>
      </c>
      <c r="S11">
        <v>260.51</v>
      </c>
      <c r="T11">
        <v>249.48</v>
      </c>
      <c r="U11">
        <v>237.7</v>
      </c>
      <c r="V11">
        <v>235.38</v>
      </c>
      <c r="W11">
        <v>218.36</v>
      </c>
      <c r="X11">
        <v>207.6</v>
      </c>
      <c r="Y11">
        <v>197.72</v>
      </c>
      <c r="Z11">
        <v>219.82</v>
      </c>
      <c r="AA11">
        <v>196.98</v>
      </c>
      <c r="AB11">
        <v>196.84</v>
      </c>
    </row>
    <row r="12" spans="1:28" x14ac:dyDescent="0.3">
      <c r="A12">
        <v>25</v>
      </c>
      <c r="B12">
        <v>303.35000000000002</v>
      </c>
      <c r="C12">
        <v>298.25</v>
      </c>
      <c r="D12">
        <v>292.95</v>
      </c>
      <c r="E12">
        <v>284.7</v>
      </c>
      <c r="F12">
        <v>272.17</v>
      </c>
      <c r="G12">
        <v>259.02999999999997</v>
      </c>
      <c r="H12">
        <v>256.51</v>
      </c>
      <c r="I12">
        <v>237.4</v>
      </c>
      <c r="J12">
        <v>225.06</v>
      </c>
      <c r="K12">
        <v>214.34</v>
      </c>
      <c r="L12">
        <v>238.99</v>
      </c>
      <c r="M12">
        <v>213.51</v>
      </c>
      <c r="N12">
        <v>213.35</v>
      </c>
      <c r="P12">
        <v>283.27999999999997</v>
      </c>
      <c r="Q12">
        <v>278.66000000000003</v>
      </c>
      <c r="R12">
        <v>273.82</v>
      </c>
      <c r="S12">
        <v>266.11</v>
      </c>
      <c r="T12">
        <v>254.85</v>
      </c>
      <c r="U12">
        <v>242.8</v>
      </c>
      <c r="V12">
        <v>240.43</v>
      </c>
      <c r="W12">
        <v>223.05</v>
      </c>
      <c r="X12">
        <v>212.06</v>
      </c>
      <c r="Y12">
        <v>201.97</v>
      </c>
      <c r="Z12">
        <v>224.54</v>
      </c>
      <c r="AA12">
        <v>201.21</v>
      </c>
      <c r="AB12">
        <v>201.08</v>
      </c>
    </row>
    <row r="13" spans="1:28" x14ac:dyDescent="0.3">
      <c r="A13">
        <v>26</v>
      </c>
      <c r="B13">
        <v>310.05</v>
      </c>
      <c r="C13">
        <v>304.83</v>
      </c>
      <c r="D13">
        <v>299.41000000000003</v>
      </c>
      <c r="E13">
        <v>290.99</v>
      </c>
      <c r="F13">
        <v>278.17</v>
      </c>
      <c r="G13">
        <v>264.75</v>
      </c>
      <c r="H13">
        <v>262.17</v>
      </c>
      <c r="I13">
        <v>242.63</v>
      </c>
      <c r="J13">
        <v>230.02</v>
      </c>
      <c r="K13">
        <v>219.07</v>
      </c>
      <c r="L13">
        <v>244.26</v>
      </c>
      <c r="M13">
        <v>218.22</v>
      </c>
      <c r="N13">
        <v>218.05</v>
      </c>
      <c r="P13">
        <v>289.54000000000002</v>
      </c>
      <c r="Q13">
        <v>284.8</v>
      </c>
      <c r="R13">
        <v>279.86</v>
      </c>
      <c r="S13">
        <v>271.97000000000003</v>
      </c>
      <c r="T13">
        <v>260.45999999999998</v>
      </c>
      <c r="U13">
        <v>248.15</v>
      </c>
      <c r="V13">
        <v>245.73</v>
      </c>
      <c r="W13">
        <v>227.98</v>
      </c>
      <c r="X13">
        <v>216.73</v>
      </c>
      <c r="Y13">
        <v>206.42</v>
      </c>
      <c r="Z13">
        <v>229.5</v>
      </c>
      <c r="AA13">
        <v>205.65</v>
      </c>
      <c r="AB13">
        <v>205.51</v>
      </c>
    </row>
    <row r="14" spans="1:28" x14ac:dyDescent="0.3">
      <c r="A14">
        <v>27</v>
      </c>
      <c r="B14">
        <v>317.05</v>
      </c>
      <c r="C14">
        <v>311.70999999999998</v>
      </c>
      <c r="D14">
        <v>306.18</v>
      </c>
      <c r="E14">
        <v>297.56</v>
      </c>
      <c r="F14">
        <v>284.47000000000003</v>
      </c>
      <c r="G14">
        <v>270.73</v>
      </c>
      <c r="H14">
        <v>268.08</v>
      </c>
      <c r="I14">
        <v>248.11</v>
      </c>
      <c r="J14">
        <v>235.21</v>
      </c>
      <c r="K14">
        <v>224.02</v>
      </c>
      <c r="L14">
        <v>249.77</v>
      </c>
      <c r="M14">
        <v>223.15</v>
      </c>
      <c r="N14">
        <v>222.97</v>
      </c>
      <c r="P14">
        <v>296.07</v>
      </c>
      <c r="Q14">
        <v>291.23</v>
      </c>
      <c r="R14">
        <v>286.18</v>
      </c>
      <c r="S14">
        <v>278.12</v>
      </c>
      <c r="T14">
        <v>266.33999999999997</v>
      </c>
      <c r="U14">
        <v>253.75</v>
      </c>
      <c r="V14">
        <v>251.28</v>
      </c>
      <c r="W14">
        <v>233.11</v>
      </c>
      <c r="X14">
        <v>221.62</v>
      </c>
      <c r="Y14">
        <v>211.07</v>
      </c>
      <c r="Z14">
        <v>234.68</v>
      </c>
      <c r="AA14">
        <v>210.29</v>
      </c>
      <c r="AB14">
        <v>210.15</v>
      </c>
    </row>
    <row r="15" spans="1:28" x14ac:dyDescent="0.3">
      <c r="A15">
        <v>28</v>
      </c>
      <c r="B15">
        <v>324.36</v>
      </c>
      <c r="C15">
        <v>318.89999999999998</v>
      </c>
      <c r="D15">
        <v>313.24</v>
      </c>
      <c r="E15">
        <v>304.42</v>
      </c>
      <c r="F15">
        <v>291.02999999999997</v>
      </c>
      <c r="G15">
        <v>276.95999999999998</v>
      </c>
      <c r="H15">
        <v>274.27</v>
      </c>
      <c r="I15">
        <v>253.83</v>
      </c>
      <c r="J15">
        <v>240.63</v>
      </c>
      <c r="K15">
        <v>229.18</v>
      </c>
      <c r="L15">
        <v>255.53</v>
      </c>
      <c r="M15">
        <v>228.3</v>
      </c>
      <c r="N15">
        <v>228.12</v>
      </c>
      <c r="P15">
        <v>302.89</v>
      </c>
      <c r="Q15">
        <v>297.95999999999998</v>
      </c>
      <c r="R15">
        <v>292.77999999999997</v>
      </c>
      <c r="S15">
        <v>284.54000000000002</v>
      </c>
      <c r="T15">
        <v>272.49</v>
      </c>
      <c r="U15">
        <v>259.61</v>
      </c>
      <c r="V15">
        <v>257.08</v>
      </c>
      <c r="W15">
        <v>238.5</v>
      </c>
      <c r="X15">
        <v>226.75</v>
      </c>
      <c r="Y15">
        <v>215.95</v>
      </c>
      <c r="Z15">
        <v>240.09</v>
      </c>
      <c r="AA15">
        <v>215.16</v>
      </c>
      <c r="AB15">
        <v>215</v>
      </c>
    </row>
    <row r="16" spans="1:28" x14ac:dyDescent="0.3">
      <c r="A16">
        <v>29</v>
      </c>
      <c r="B16">
        <v>332</v>
      </c>
      <c r="C16">
        <v>326.42</v>
      </c>
      <c r="D16">
        <v>320.62</v>
      </c>
      <c r="E16">
        <v>311.60000000000002</v>
      </c>
      <c r="F16">
        <v>297.89</v>
      </c>
      <c r="G16">
        <v>283.5</v>
      </c>
      <c r="H16">
        <v>280.73</v>
      </c>
      <c r="I16">
        <v>259.82</v>
      </c>
      <c r="J16">
        <v>246.31</v>
      </c>
      <c r="K16">
        <v>234.58</v>
      </c>
      <c r="L16">
        <v>261.56</v>
      </c>
      <c r="M16">
        <v>233.68</v>
      </c>
      <c r="N16">
        <v>233.49</v>
      </c>
      <c r="P16">
        <v>310.02999999999997</v>
      </c>
      <c r="Q16">
        <v>304.98</v>
      </c>
      <c r="R16">
        <v>299.68</v>
      </c>
      <c r="S16">
        <v>291.24</v>
      </c>
      <c r="T16">
        <v>278.91000000000003</v>
      </c>
      <c r="U16">
        <v>265.73</v>
      </c>
      <c r="V16">
        <v>263.14</v>
      </c>
      <c r="W16">
        <v>244.11</v>
      </c>
      <c r="X16">
        <v>232.08</v>
      </c>
      <c r="Y16">
        <v>221.04</v>
      </c>
      <c r="Z16">
        <v>245.74</v>
      </c>
      <c r="AA16">
        <v>220.22</v>
      </c>
      <c r="AB16">
        <v>220.07</v>
      </c>
    </row>
    <row r="17" spans="1:28" x14ac:dyDescent="0.3">
      <c r="A17">
        <v>30</v>
      </c>
      <c r="B17">
        <v>339.99</v>
      </c>
      <c r="C17">
        <v>334.27</v>
      </c>
      <c r="D17">
        <v>328.34</v>
      </c>
      <c r="E17">
        <v>319.08999999999997</v>
      </c>
      <c r="F17">
        <v>305.05</v>
      </c>
      <c r="G17">
        <v>290.31</v>
      </c>
      <c r="H17">
        <v>287.49</v>
      </c>
      <c r="I17">
        <v>266.07</v>
      </c>
      <c r="J17">
        <v>252.24</v>
      </c>
      <c r="K17">
        <v>240.23</v>
      </c>
      <c r="L17">
        <v>267.85000000000002</v>
      </c>
      <c r="M17">
        <v>239.3</v>
      </c>
      <c r="N17">
        <v>239.12</v>
      </c>
      <c r="P17">
        <v>317.49</v>
      </c>
      <c r="Q17">
        <v>312.3</v>
      </c>
      <c r="R17">
        <v>306.89</v>
      </c>
      <c r="S17">
        <v>298.25</v>
      </c>
      <c r="T17">
        <v>285.62</v>
      </c>
      <c r="U17">
        <v>272.12</v>
      </c>
      <c r="V17">
        <v>269.45999999999998</v>
      </c>
      <c r="W17">
        <v>249.98</v>
      </c>
      <c r="X17">
        <v>237.66</v>
      </c>
      <c r="Y17">
        <v>226.35</v>
      </c>
      <c r="Z17">
        <v>251.66</v>
      </c>
      <c r="AA17">
        <v>225.52</v>
      </c>
      <c r="AB17">
        <v>225.36</v>
      </c>
    </row>
    <row r="18" spans="1:28" x14ac:dyDescent="0.3">
      <c r="A18">
        <v>31</v>
      </c>
      <c r="B18">
        <v>348.33</v>
      </c>
      <c r="C18">
        <v>342.47</v>
      </c>
      <c r="D18">
        <v>336.4</v>
      </c>
      <c r="E18">
        <v>326.92</v>
      </c>
      <c r="F18">
        <v>312.52999999999997</v>
      </c>
      <c r="G18">
        <v>297.43</v>
      </c>
      <c r="H18">
        <v>294.54000000000002</v>
      </c>
      <c r="I18">
        <v>272.60000000000002</v>
      </c>
      <c r="J18">
        <v>258.42</v>
      </c>
      <c r="K18">
        <v>246.13</v>
      </c>
      <c r="L18">
        <v>274.42</v>
      </c>
      <c r="M18">
        <v>245.17</v>
      </c>
      <c r="N18">
        <v>244.99</v>
      </c>
      <c r="P18">
        <v>325.27999999999997</v>
      </c>
      <c r="Q18">
        <v>319.98</v>
      </c>
      <c r="R18">
        <v>314.41000000000003</v>
      </c>
      <c r="S18">
        <v>305.56</v>
      </c>
      <c r="T18">
        <v>292.62</v>
      </c>
      <c r="U18">
        <v>278.81</v>
      </c>
      <c r="V18">
        <v>276.08999999999997</v>
      </c>
      <c r="W18">
        <v>256.12</v>
      </c>
      <c r="X18">
        <v>243.5</v>
      </c>
      <c r="Y18">
        <v>231.9</v>
      </c>
      <c r="Z18">
        <v>257.83</v>
      </c>
      <c r="AA18">
        <v>231.05</v>
      </c>
      <c r="AB18">
        <v>230.9</v>
      </c>
    </row>
    <row r="19" spans="1:28" x14ac:dyDescent="0.3">
      <c r="A19">
        <v>32</v>
      </c>
      <c r="B19">
        <v>357.05</v>
      </c>
      <c r="C19">
        <v>351.05</v>
      </c>
      <c r="D19">
        <v>344.81</v>
      </c>
      <c r="E19">
        <v>335.1</v>
      </c>
      <c r="F19">
        <v>320.35000000000002</v>
      </c>
      <c r="G19">
        <v>304.89</v>
      </c>
      <c r="H19">
        <v>301.91000000000003</v>
      </c>
      <c r="I19">
        <v>279.42</v>
      </c>
      <c r="J19">
        <v>264.89</v>
      </c>
      <c r="K19">
        <v>252.28</v>
      </c>
      <c r="L19">
        <v>281.3</v>
      </c>
      <c r="M19">
        <v>251.3</v>
      </c>
      <c r="N19">
        <v>251.12</v>
      </c>
      <c r="P19">
        <v>333.42</v>
      </c>
      <c r="Q19">
        <v>327.98</v>
      </c>
      <c r="R19">
        <v>322.29000000000002</v>
      </c>
      <c r="S19">
        <v>313.2</v>
      </c>
      <c r="T19">
        <v>299.94</v>
      </c>
      <c r="U19">
        <v>285.77999999999997</v>
      </c>
      <c r="V19">
        <v>282.99</v>
      </c>
      <c r="W19">
        <v>262.52999999999997</v>
      </c>
      <c r="X19">
        <v>249.59</v>
      </c>
      <c r="Y19">
        <v>237.71</v>
      </c>
      <c r="Z19">
        <v>264.29000000000002</v>
      </c>
      <c r="AA19">
        <v>236.84</v>
      </c>
      <c r="AB19">
        <v>236.66</v>
      </c>
    </row>
    <row r="20" spans="1:28" x14ac:dyDescent="0.3">
      <c r="A20">
        <v>33</v>
      </c>
      <c r="B20">
        <v>366.16</v>
      </c>
      <c r="C20">
        <v>360</v>
      </c>
      <c r="D20">
        <v>353.61</v>
      </c>
      <c r="E20">
        <v>343.65</v>
      </c>
      <c r="F20">
        <v>328.53</v>
      </c>
      <c r="G20">
        <v>312.67</v>
      </c>
      <c r="H20">
        <v>309.61</v>
      </c>
      <c r="I20">
        <v>286.55</v>
      </c>
      <c r="J20">
        <v>271.64999999999998</v>
      </c>
      <c r="K20">
        <v>258.72000000000003</v>
      </c>
      <c r="L20">
        <v>288.47000000000003</v>
      </c>
      <c r="M20">
        <v>257.70999999999998</v>
      </c>
      <c r="N20">
        <v>257.52</v>
      </c>
      <c r="P20">
        <v>341.93</v>
      </c>
      <c r="Q20">
        <v>336.35</v>
      </c>
      <c r="R20">
        <v>330.51</v>
      </c>
      <c r="S20">
        <v>321.20999999999998</v>
      </c>
      <c r="T20">
        <v>307.60000000000002</v>
      </c>
      <c r="U20">
        <v>293.07</v>
      </c>
      <c r="V20">
        <v>290.20999999999998</v>
      </c>
      <c r="W20">
        <v>269.23</v>
      </c>
      <c r="X20">
        <v>255.96</v>
      </c>
      <c r="Y20">
        <v>243.78</v>
      </c>
      <c r="Z20">
        <v>271.02999999999997</v>
      </c>
      <c r="AA20">
        <v>242.88</v>
      </c>
      <c r="AB20">
        <v>242.7</v>
      </c>
    </row>
    <row r="21" spans="1:28" x14ac:dyDescent="0.3">
      <c r="A21">
        <v>34</v>
      </c>
      <c r="B21">
        <v>375.69</v>
      </c>
      <c r="C21">
        <v>369.37</v>
      </c>
      <c r="D21">
        <v>362.8</v>
      </c>
      <c r="E21">
        <v>352.59</v>
      </c>
      <c r="F21">
        <v>337.08</v>
      </c>
      <c r="G21">
        <v>320.8</v>
      </c>
      <c r="H21">
        <v>317.67</v>
      </c>
      <c r="I21">
        <v>294</v>
      </c>
      <c r="J21">
        <v>278.70999999999998</v>
      </c>
      <c r="K21">
        <v>265.45</v>
      </c>
      <c r="L21">
        <v>295.95999999999998</v>
      </c>
      <c r="M21">
        <v>264.42</v>
      </c>
      <c r="N21">
        <v>264.22000000000003</v>
      </c>
      <c r="P21">
        <v>350.83</v>
      </c>
      <c r="Q21">
        <v>345.1</v>
      </c>
      <c r="R21">
        <v>339.11</v>
      </c>
      <c r="S21">
        <v>329.55</v>
      </c>
      <c r="T21">
        <v>315.61</v>
      </c>
      <c r="U21">
        <v>300.69</v>
      </c>
      <c r="V21">
        <v>297.76</v>
      </c>
      <c r="W21">
        <v>276.23</v>
      </c>
      <c r="X21">
        <v>262.62</v>
      </c>
      <c r="Y21">
        <v>250.11</v>
      </c>
      <c r="Z21">
        <v>278.08</v>
      </c>
      <c r="AA21">
        <v>249.2</v>
      </c>
      <c r="AB21">
        <v>249.02</v>
      </c>
    </row>
    <row r="22" spans="1:28" x14ac:dyDescent="0.3">
      <c r="A22">
        <v>35</v>
      </c>
      <c r="B22">
        <v>385.65</v>
      </c>
      <c r="C22">
        <v>379.15</v>
      </c>
      <c r="D22">
        <v>372.44</v>
      </c>
      <c r="E22">
        <v>361.94</v>
      </c>
      <c r="F22">
        <v>346.01</v>
      </c>
      <c r="G22">
        <v>329.31</v>
      </c>
      <c r="H22">
        <v>326.08999999999997</v>
      </c>
      <c r="I22">
        <v>301.81</v>
      </c>
      <c r="J22">
        <v>286.10000000000002</v>
      </c>
      <c r="K22">
        <v>272.48</v>
      </c>
      <c r="L22">
        <v>303.83</v>
      </c>
      <c r="M22">
        <v>271.44</v>
      </c>
      <c r="N22">
        <v>271.23</v>
      </c>
      <c r="P22">
        <v>360.13</v>
      </c>
      <c r="Q22">
        <v>354.25</v>
      </c>
      <c r="R22">
        <v>348.1</v>
      </c>
      <c r="S22">
        <v>338.29</v>
      </c>
      <c r="T22">
        <v>323.98</v>
      </c>
      <c r="U22">
        <v>308.67</v>
      </c>
      <c r="V22">
        <v>305.66000000000003</v>
      </c>
      <c r="W22">
        <v>283.56</v>
      </c>
      <c r="X22">
        <v>269.58</v>
      </c>
      <c r="Y22">
        <v>256.75</v>
      </c>
      <c r="Z22">
        <v>285.45</v>
      </c>
      <c r="AA22">
        <v>255.8</v>
      </c>
      <c r="AB22">
        <v>255.62</v>
      </c>
    </row>
    <row r="23" spans="1:28" x14ac:dyDescent="0.3">
      <c r="A23">
        <v>36</v>
      </c>
      <c r="B23">
        <v>396.07</v>
      </c>
      <c r="C23">
        <v>389.42</v>
      </c>
      <c r="D23">
        <v>382.51</v>
      </c>
      <c r="E23">
        <v>371.73</v>
      </c>
      <c r="F23">
        <v>355.38</v>
      </c>
      <c r="G23">
        <v>338.21</v>
      </c>
      <c r="H23">
        <v>334.91</v>
      </c>
      <c r="I23">
        <v>309.95999999999998</v>
      </c>
      <c r="J23">
        <v>293.85000000000002</v>
      </c>
      <c r="K23">
        <v>279.86</v>
      </c>
      <c r="L23">
        <v>312.04000000000002</v>
      </c>
      <c r="M23">
        <v>278.77999999999997</v>
      </c>
      <c r="N23">
        <v>278.56</v>
      </c>
      <c r="P23">
        <v>369.87</v>
      </c>
      <c r="Q23">
        <v>363.83</v>
      </c>
      <c r="R23">
        <v>357.51</v>
      </c>
      <c r="S23">
        <v>347.45</v>
      </c>
      <c r="T23">
        <v>332.73</v>
      </c>
      <c r="U23">
        <v>317.02</v>
      </c>
      <c r="V23">
        <v>313.92</v>
      </c>
      <c r="W23">
        <v>291.22000000000003</v>
      </c>
      <c r="X23">
        <v>276.87</v>
      </c>
      <c r="Y23">
        <v>263.7</v>
      </c>
      <c r="Z23">
        <v>293.17</v>
      </c>
      <c r="AA23">
        <v>262.72000000000003</v>
      </c>
      <c r="AB23">
        <v>262.54000000000002</v>
      </c>
    </row>
    <row r="24" spans="1:28" x14ac:dyDescent="0.3">
      <c r="A24">
        <v>37</v>
      </c>
      <c r="B24">
        <v>407.01</v>
      </c>
      <c r="C24">
        <v>400.15</v>
      </c>
      <c r="D24">
        <v>393.05</v>
      </c>
      <c r="E24">
        <v>381.98</v>
      </c>
      <c r="F24">
        <v>365.18</v>
      </c>
      <c r="G24">
        <v>347.54</v>
      </c>
      <c r="H24">
        <v>344.15</v>
      </c>
      <c r="I24">
        <v>318.51</v>
      </c>
      <c r="J24">
        <v>301.94</v>
      </c>
      <c r="K24">
        <v>287.58</v>
      </c>
      <c r="L24">
        <v>320.64</v>
      </c>
      <c r="M24">
        <v>286.47000000000003</v>
      </c>
      <c r="N24">
        <v>286.24</v>
      </c>
      <c r="P24">
        <v>380.07</v>
      </c>
      <c r="Q24">
        <v>373.87</v>
      </c>
      <c r="R24">
        <v>367.38</v>
      </c>
      <c r="S24">
        <v>357.03</v>
      </c>
      <c r="T24">
        <v>341.91</v>
      </c>
      <c r="U24">
        <v>325.76</v>
      </c>
      <c r="V24">
        <v>322.58</v>
      </c>
      <c r="W24">
        <v>299.26</v>
      </c>
      <c r="X24">
        <v>284.51</v>
      </c>
      <c r="Y24">
        <v>270.97000000000003</v>
      </c>
      <c r="Z24">
        <v>301.26</v>
      </c>
      <c r="AA24">
        <v>269.98</v>
      </c>
      <c r="AB24">
        <v>269.77999999999997</v>
      </c>
    </row>
    <row r="25" spans="1:28" x14ac:dyDescent="0.3">
      <c r="A25">
        <v>38</v>
      </c>
      <c r="B25">
        <v>418.45</v>
      </c>
      <c r="C25">
        <v>411.41</v>
      </c>
      <c r="D25">
        <v>404.11</v>
      </c>
      <c r="E25">
        <v>392.74</v>
      </c>
      <c r="F25">
        <v>375.45</v>
      </c>
      <c r="G25">
        <v>357.32</v>
      </c>
      <c r="H25">
        <v>353.83</v>
      </c>
      <c r="I25">
        <v>327.48</v>
      </c>
      <c r="J25">
        <v>310.44</v>
      </c>
      <c r="K25">
        <v>295.67</v>
      </c>
      <c r="L25">
        <v>329.66</v>
      </c>
      <c r="M25">
        <v>294.52999999999997</v>
      </c>
      <c r="N25">
        <v>294.3</v>
      </c>
      <c r="P25">
        <v>390.77</v>
      </c>
      <c r="Q25">
        <v>384.38</v>
      </c>
      <c r="R25">
        <v>377.71</v>
      </c>
      <c r="S25">
        <v>367.07</v>
      </c>
      <c r="T25">
        <v>351.54</v>
      </c>
      <c r="U25">
        <v>334.92</v>
      </c>
      <c r="V25">
        <v>331.65</v>
      </c>
      <c r="W25">
        <v>307.67</v>
      </c>
      <c r="X25">
        <v>292.52</v>
      </c>
      <c r="Y25">
        <v>278.60000000000002</v>
      </c>
      <c r="Z25">
        <v>309.73</v>
      </c>
      <c r="AA25">
        <v>277.57</v>
      </c>
      <c r="AB25">
        <v>277.38</v>
      </c>
    </row>
    <row r="26" spans="1:28" x14ac:dyDescent="0.3">
      <c r="A26">
        <v>39</v>
      </c>
      <c r="B26">
        <v>430.47</v>
      </c>
      <c r="C26">
        <v>423.22</v>
      </c>
      <c r="D26">
        <v>415.72</v>
      </c>
      <c r="E26">
        <v>404.01</v>
      </c>
      <c r="F26">
        <v>386.22</v>
      </c>
      <c r="G26">
        <v>367.58</v>
      </c>
      <c r="H26">
        <v>363.98</v>
      </c>
      <c r="I26">
        <v>336.88</v>
      </c>
      <c r="J26">
        <v>319.35000000000002</v>
      </c>
      <c r="K26">
        <v>304.14999999999998</v>
      </c>
      <c r="L26">
        <v>339.13</v>
      </c>
      <c r="M26">
        <v>302.98</v>
      </c>
      <c r="N26">
        <v>302.75</v>
      </c>
      <c r="P26">
        <v>401.98</v>
      </c>
      <c r="Q26">
        <v>395.42</v>
      </c>
      <c r="R26">
        <v>388.55</v>
      </c>
      <c r="S26">
        <v>377.61</v>
      </c>
      <c r="T26">
        <v>361.63</v>
      </c>
      <c r="U26">
        <v>344.54</v>
      </c>
      <c r="V26">
        <v>341.18</v>
      </c>
      <c r="W26">
        <v>316.51</v>
      </c>
      <c r="X26">
        <v>300.91000000000003</v>
      </c>
      <c r="Y26">
        <v>286.58999999999997</v>
      </c>
      <c r="Z26">
        <v>318.63</v>
      </c>
      <c r="AA26">
        <v>285.54000000000002</v>
      </c>
      <c r="AB26">
        <v>285.33</v>
      </c>
    </row>
    <row r="27" spans="1:28" x14ac:dyDescent="0.3">
      <c r="A27">
        <v>40</v>
      </c>
      <c r="B27">
        <v>443.08</v>
      </c>
      <c r="C27">
        <v>435.62</v>
      </c>
      <c r="D27">
        <v>427.89</v>
      </c>
      <c r="E27">
        <v>415.84</v>
      </c>
      <c r="F27">
        <v>397.54</v>
      </c>
      <c r="G27">
        <v>378.34</v>
      </c>
      <c r="H27">
        <v>374.65</v>
      </c>
      <c r="I27">
        <v>346.74</v>
      </c>
      <c r="J27">
        <v>328.7</v>
      </c>
      <c r="K27">
        <v>313.06</v>
      </c>
      <c r="L27">
        <v>349.07</v>
      </c>
      <c r="M27">
        <v>311.86</v>
      </c>
      <c r="N27">
        <v>311.62</v>
      </c>
      <c r="P27">
        <v>413.75</v>
      </c>
      <c r="Q27">
        <v>407.01</v>
      </c>
      <c r="R27">
        <v>399.93</v>
      </c>
      <c r="S27">
        <v>388.67</v>
      </c>
      <c r="T27">
        <v>372.23</v>
      </c>
      <c r="U27">
        <v>354.63</v>
      </c>
      <c r="V27">
        <v>351.17</v>
      </c>
      <c r="W27">
        <v>325.77999999999997</v>
      </c>
      <c r="X27">
        <v>309.73</v>
      </c>
      <c r="Y27">
        <v>294.99</v>
      </c>
      <c r="Z27">
        <v>327.96</v>
      </c>
      <c r="AA27">
        <v>293.89999999999998</v>
      </c>
      <c r="AB27">
        <v>293.69</v>
      </c>
    </row>
    <row r="28" spans="1:28" x14ac:dyDescent="0.3">
      <c r="A28">
        <v>41</v>
      </c>
      <c r="B28">
        <v>456.32</v>
      </c>
      <c r="C28">
        <v>448.64</v>
      </c>
      <c r="D28">
        <v>440.68</v>
      </c>
      <c r="E28">
        <v>428.27</v>
      </c>
      <c r="F28">
        <v>409.42</v>
      </c>
      <c r="G28">
        <v>389.65</v>
      </c>
      <c r="H28">
        <v>385.84</v>
      </c>
      <c r="I28">
        <v>357.12</v>
      </c>
      <c r="J28">
        <v>338.54</v>
      </c>
      <c r="K28">
        <v>322.42</v>
      </c>
      <c r="L28">
        <v>359.5</v>
      </c>
      <c r="M28">
        <v>321.18</v>
      </c>
      <c r="N28">
        <v>320.93</v>
      </c>
      <c r="P28">
        <v>426.13</v>
      </c>
      <c r="Q28">
        <v>419.16</v>
      </c>
      <c r="R28">
        <v>411.88</v>
      </c>
      <c r="S28">
        <v>400.28</v>
      </c>
      <c r="T28">
        <v>383.36</v>
      </c>
      <c r="U28">
        <v>365.23</v>
      </c>
      <c r="V28">
        <v>361.67</v>
      </c>
      <c r="W28">
        <v>335.52</v>
      </c>
      <c r="X28">
        <v>318.99</v>
      </c>
      <c r="Y28">
        <v>303.81</v>
      </c>
      <c r="Z28">
        <v>337.76</v>
      </c>
      <c r="AA28">
        <v>302.68</v>
      </c>
      <c r="AB28">
        <v>302.45999999999998</v>
      </c>
    </row>
    <row r="29" spans="1:28" x14ac:dyDescent="0.3">
      <c r="A29">
        <v>42</v>
      </c>
      <c r="B29">
        <v>470.24</v>
      </c>
      <c r="C29">
        <v>462.33</v>
      </c>
      <c r="D29">
        <v>454.12</v>
      </c>
      <c r="E29">
        <v>441.33</v>
      </c>
      <c r="F29">
        <v>421.91</v>
      </c>
      <c r="G29">
        <v>401.54</v>
      </c>
      <c r="H29">
        <v>397.62</v>
      </c>
      <c r="I29">
        <v>367.99</v>
      </c>
      <c r="J29">
        <v>348.86</v>
      </c>
      <c r="K29">
        <v>332.26</v>
      </c>
      <c r="L29">
        <v>370.46</v>
      </c>
      <c r="M29">
        <v>330.98</v>
      </c>
      <c r="N29">
        <v>330.71</v>
      </c>
      <c r="P29">
        <v>439.12</v>
      </c>
      <c r="Q29">
        <v>431.96</v>
      </c>
      <c r="R29">
        <v>424.45</v>
      </c>
      <c r="S29">
        <v>412.49</v>
      </c>
      <c r="T29">
        <v>395.04</v>
      </c>
      <c r="U29">
        <v>376.37</v>
      </c>
      <c r="V29">
        <v>372.7</v>
      </c>
      <c r="W29">
        <v>345.75</v>
      </c>
      <c r="X29">
        <v>328.71</v>
      </c>
      <c r="Y29">
        <v>313.07</v>
      </c>
      <c r="Z29">
        <v>348.06</v>
      </c>
      <c r="AA29">
        <v>311.91000000000003</v>
      </c>
      <c r="AB29">
        <v>311.69</v>
      </c>
    </row>
    <row r="30" spans="1:28" x14ac:dyDescent="0.3">
      <c r="A30">
        <v>43</v>
      </c>
      <c r="B30">
        <v>484.87</v>
      </c>
      <c r="C30">
        <v>476.72</v>
      </c>
      <c r="D30">
        <v>468.25</v>
      </c>
      <c r="E30">
        <v>455.07</v>
      </c>
      <c r="F30">
        <v>435.04</v>
      </c>
      <c r="G30">
        <v>414.02</v>
      </c>
      <c r="H30">
        <v>409.98</v>
      </c>
      <c r="I30">
        <v>379.46</v>
      </c>
      <c r="J30">
        <v>359.71</v>
      </c>
      <c r="K30">
        <v>342.59</v>
      </c>
      <c r="L30">
        <v>381.99</v>
      </c>
      <c r="M30">
        <v>341.27</v>
      </c>
      <c r="N30">
        <v>341.01</v>
      </c>
      <c r="P30">
        <v>452.79</v>
      </c>
      <c r="Q30">
        <v>445.4</v>
      </c>
      <c r="R30">
        <v>437.66</v>
      </c>
      <c r="S30">
        <v>425.33</v>
      </c>
      <c r="T30">
        <v>407.33</v>
      </c>
      <c r="U30">
        <v>388.08</v>
      </c>
      <c r="V30">
        <v>384.29</v>
      </c>
      <c r="W30">
        <v>356.52</v>
      </c>
      <c r="X30">
        <v>338.94</v>
      </c>
      <c r="Y30">
        <v>322.81</v>
      </c>
      <c r="Z30">
        <v>358.9</v>
      </c>
      <c r="AA30">
        <v>321.62</v>
      </c>
      <c r="AB30">
        <v>321.39</v>
      </c>
    </row>
    <row r="31" spans="1:28" x14ac:dyDescent="0.3">
      <c r="A31">
        <v>44</v>
      </c>
      <c r="B31">
        <v>500.26</v>
      </c>
      <c r="C31">
        <v>491.85</v>
      </c>
      <c r="D31">
        <v>483.12</v>
      </c>
      <c r="E31">
        <v>469.52</v>
      </c>
      <c r="F31">
        <v>448.85</v>
      </c>
      <c r="G31">
        <v>427.17</v>
      </c>
      <c r="H31">
        <v>423.01</v>
      </c>
      <c r="I31">
        <v>391.5</v>
      </c>
      <c r="J31">
        <v>371.14</v>
      </c>
      <c r="K31">
        <v>353.48</v>
      </c>
      <c r="L31">
        <v>394.12</v>
      </c>
      <c r="M31">
        <v>352.12</v>
      </c>
      <c r="N31">
        <v>351.84</v>
      </c>
      <c r="P31">
        <v>467.17</v>
      </c>
      <c r="Q31">
        <v>459.54</v>
      </c>
      <c r="R31">
        <v>451.55</v>
      </c>
      <c r="S31">
        <v>438.84</v>
      </c>
      <c r="T31">
        <v>420.27</v>
      </c>
      <c r="U31">
        <v>400.41</v>
      </c>
      <c r="V31">
        <v>396.5</v>
      </c>
      <c r="W31">
        <v>367.84</v>
      </c>
      <c r="X31">
        <v>349.7</v>
      </c>
      <c r="Y31">
        <v>333.06</v>
      </c>
      <c r="Z31">
        <v>370.29</v>
      </c>
      <c r="AA31">
        <v>331.82</v>
      </c>
      <c r="AB31">
        <v>331.6</v>
      </c>
    </row>
    <row r="32" spans="1:28" x14ac:dyDescent="0.3">
      <c r="A32">
        <v>45</v>
      </c>
      <c r="B32">
        <v>516.47</v>
      </c>
      <c r="C32">
        <v>507.79</v>
      </c>
      <c r="D32">
        <v>498.77</v>
      </c>
      <c r="E32">
        <v>484.73</v>
      </c>
      <c r="F32">
        <v>463.4</v>
      </c>
      <c r="G32">
        <v>441.01</v>
      </c>
      <c r="H32">
        <v>436.7</v>
      </c>
      <c r="I32">
        <v>404.18</v>
      </c>
      <c r="J32">
        <v>383.16</v>
      </c>
      <c r="K32">
        <v>364.92</v>
      </c>
      <c r="L32">
        <v>406.89</v>
      </c>
      <c r="M32">
        <v>363.52</v>
      </c>
      <c r="N32">
        <v>363.24</v>
      </c>
      <c r="P32">
        <v>482.3</v>
      </c>
      <c r="Q32">
        <v>474.42</v>
      </c>
      <c r="R32">
        <v>466.19</v>
      </c>
      <c r="S32">
        <v>453.06</v>
      </c>
      <c r="T32">
        <v>433.88</v>
      </c>
      <c r="U32">
        <v>413.39</v>
      </c>
      <c r="V32">
        <v>409.34</v>
      </c>
      <c r="W32">
        <v>379.75</v>
      </c>
      <c r="X32">
        <v>361.03</v>
      </c>
      <c r="Y32">
        <v>343.84</v>
      </c>
      <c r="Z32">
        <v>382.28</v>
      </c>
      <c r="AA32">
        <v>342.58</v>
      </c>
      <c r="AB32">
        <v>342.33</v>
      </c>
    </row>
    <row r="33" spans="1:28" x14ac:dyDescent="0.3">
      <c r="A33">
        <v>46</v>
      </c>
      <c r="B33">
        <v>533.54</v>
      </c>
      <c r="C33">
        <v>524.55999999999995</v>
      </c>
      <c r="D33">
        <v>515.25</v>
      </c>
      <c r="E33">
        <v>500.75</v>
      </c>
      <c r="F33">
        <v>478.71</v>
      </c>
      <c r="G33">
        <v>455.59</v>
      </c>
      <c r="H33">
        <v>451.15</v>
      </c>
      <c r="I33">
        <v>417.53</v>
      </c>
      <c r="J33">
        <v>395.83</v>
      </c>
      <c r="K33">
        <v>376.98</v>
      </c>
      <c r="L33">
        <v>420.33</v>
      </c>
      <c r="M33">
        <v>375.53</v>
      </c>
      <c r="N33">
        <v>375.25</v>
      </c>
      <c r="P33">
        <v>498.24</v>
      </c>
      <c r="Q33">
        <v>490.1</v>
      </c>
      <c r="R33">
        <v>481.59</v>
      </c>
      <c r="S33">
        <v>468.04</v>
      </c>
      <c r="T33">
        <v>448.21</v>
      </c>
      <c r="U33">
        <v>427.04</v>
      </c>
      <c r="V33">
        <v>422.88</v>
      </c>
      <c r="W33">
        <v>392.29</v>
      </c>
      <c r="X33">
        <v>372.95</v>
      </c>
      <c r="Y33">
        <v>355.2</v>
      </c>
      <c r="Z33">
        <v>394.92</v>
      </c>
      <c r="AA33">
        <v>353.9</v>
      </c>
      <c r="AB33">
        <v>353.65</v>
      </c>
    </row>
    <row r="34" spans="1:28" x14ac:dyDescent="0.3">
      <c r="A34">
        <v>47</v>
      </c>
      <c r="B34">
        <v>551.52</v>
      </c>
      <c r="C34">
        <v>542.24</v>
      </c>
      <c r="D34">
        <v>532.61</v>
      </c>
      <c r="E34">
        <v>517.61</v>
      </c>
      <c r="F34">
        <v>494.83</v>
      </c>
      <c r="G34">
        <v>470.94</v>
      </c>
      <c r="H34">
        <v>466.35</v>
      </c>
      <c r="I34">
        <v>431.61</v>
      </c>
      <c r="J34">
        <v>409.15</v>
      </c>
      <c r="K34">
        <v>389.68</v>
      </c>
      <c r="L34">
        <v>434.5</v>
      </c>
      <c r="M34">
        <v>388.18</v>
      </c>
      <c r="N34">
        <v>387.88</v>
      </c>
      <c r="P34">
        <v>515.01</v>
      </c>
      <c r="Q34">
        <v>506.61</v>
      </c>
      <c r="R34">
        <v>497.82</v>
      </c>
      <c r="S34">
        <v>483.8</v>
      </c>
      <c r="T34">
        <v>463.32</v>
      </c>
      <c r="U34">
        <v>441.42</v>
      </c>
      <c r="V34">
        <v>437.12</v>
      </c>
      <c r="W34">
        <v>405.52</v>
      </c>
      <c r="X34">
        <v>385.52</v>
      </c>
      <c r="Y34">
        <v>367.17</v>
      </c>
      <c r="Z34">
        <v>408.23</v>
      </c>
      <c r="AA34">
        <v>365.82</v>
      </c>
      <c r="AB34">
        <v>365.57</v>
      </c>
    </row>
    <row r="35" spans="1:28" x14ac:dyDescent="0.3">
      <c r="A35">
        <v>48</v>
      </c>
      <c r="B35">
        <v>570.46</v>
      </c>
      <c r="C35">
        <v>560.86</v>
      </c>
      <c r="D35">
        <v>550.9</v>
      </c>
      <c r="E35">
        <v>535.39</v>
      </c>
      <c r="F35">
        <v>511.84</v>
      </c>
      <c r="G35">
        <v>487.11</v>
      </c>
      <c r="H35">
        <v>482.36</v>
      </c>
      <c r="I35">
        <v>446.43</v>
      </c>
      <c r="J35">
        <v>423.21</v>
      </c>
      <c r="K35">
        <v>403.07</v>
      </c>
      <c r="L35">
        <v>449.42</v>
      </c>
      <c r="M35">
        <v>401.52</v>
      </c>
      <c r="N35">
        <v>401.2</v>
      </c>
      <c r="P35">
        <v>532.71</v>
      </c>
      <c r="Q35">
        <v>524.02</v>
      </c>
      <c r="R35">
        <v>514.91999999999996</v>
      </c>
      <c r="S35">
        <v>500.42</v>
      </c>
      <c r="T35">
        <v>479.23</v>
      </c>
      <c r="U35">
        <v>456.58</v>
      </c>
      <c r="V35">
        <v>452.13</v>
      </c>
      <c r="W35">
        <v>419.44</v>
      </c>
      <c r="X35">
        <v>398.77</v>
      </c>
      <c r="Y35">
        <v>379.8</v>
      </c>
      <c r="Z35">
        <v>422.25</v>
      </c>
      <c r="AA35">
        <v>378.39</v>
      </c>
      <c r="AB35">
        <v>378.12</v>
      </c>
    </row>
    <row r="36" spans="1:28" x14ac:dyDescent="0.3">
      <c r="A36">
        <v>49</v>
      </c>
      <c r="B36">
        <v>590.42999999999995</v>
      </c>
      <c r="C36">
        <v>580.5</v>
      </c>
      <c r="D36">
        <v>570.19000000000005</v>
      </c>
      <c r="E36">
        <v>554.13</v>
      </c>
      <c r="F36">
        <v>529.76</v>
      </c>
      <c r="G36">
        <v>504.15</v>
      </c>
      <c r="H36">
        <v>499.23</v>
      </c>
      <c r="I36">
        <v>462.05</v>
      </c>
      <c r="J36">
        <v>438.02</v>
      </c>
      <c r="K36">
        <v>417.17</v>
      </c>
      <c r="L36">
        <v>465.15</v>
      </c>
      <c r="M36">
        <v>415.56</v>
      </c>
      <c r="N36">
        <v>415.25</v>
      </c>
      <c r="P36">
        <v>551.36</v>
      </c>
      <c r="Q36">
        <v>542.36</v>
      </c>
      <c r="R36">
        <v>532.95000000000005</v>
      </c>
      <c r="S36">
        <v>517.92999999999995</v>
      </c>
      <c r="T36">
        <v>496</v>
      </c>
      <c r="U36">
        <v>472.56</v>
      </c>
      <c r="V36">
        <v>467.95</v>
      </c>
      <c r="W36">
        <v>434.11</v>
      </c>
      <c r="X36">
        <v>412.72</v>
      </c>
      <c r="Y36">
        <v>393.09</v>
      </c>
      <c r="Z36">
        <v>437.02</v>
      </c>
      <c r="AA36">
        <v>391.63</v>
      </c>
      <c r="AB36">
        <v>391.36</v>
      </c>
    </row>
    <row r="37" spans="1:28" x14ac:dyDescent="0.3">
      <c r="A37">
        <v>50</v>
      </c>
      <c r="B37">
        <v>611.46</v>
      </c>
      <c r="C37">
        <v>601.17999999999995</v>
      </c>
      <c r="D37">
        <v>590.52</v>
      </c>
      <c r="E37">
        <v>573.88</v>
      </c>
      <c r="F37">
        <v>548.63</v>
      </c>
      <c r="G37">
        <v>522.14</v>
      </c>
      <c r="H37">
        <v>517.04</v>
      </c>
      <c r="I37">
        <v>478.53</v>
      </c>
      <c r="J37">
        <v>453.64</v>
      </c>
      <c r="K37">
        <v>432.05</v>
      </c>
      <c r="L37">
        <v>481.73</v>
      </c>
      <c r="M37">
        <v>430.38</v>
      </c>
      <c r="N37">
        <v>430.05</v>
      </c>
      <c r="P37">
        <v>571.01</v>
      </c>
      <c r="Q37">
        <v>561.69000000000005</v>
      </c>
      <c r="R37">
        <v>551.92999999999995</v>
      </c>
      <c r="S37">
        <v>536.39</v>
      </c>
      <c r="T37">
        <v>513.69000000000005</v>
      </c>
      <c r="U37">
        <v>489.42</v>
      </c>
      <c r="V37">
        <v>484.64</v>
      </c>
      <c r="W37">
        <v>449.59</v>
      </c>
      <c r="X37">
        <v>427.43</v>
      </c>
      <c r="Y37">
        <v>407.1</v>
      </c>
      <c r="Z37">
        <v>452.6</v>
      </c>
      <c r="AA37">
        <v>405.59</v>
      </c>
      <c r="AB37">
        <v>405.31</v>
      </c>
    </row>
    <row r="38" spans="1:28" x14ac:dyDescent="0.3">
      <c r="A38">
        <v>51</v>
      </c>
      <c r="B38">
        <v>633.66</v>
      </c>
      <c r="C38">
        <v>623</v>
      </c>
      <c r="D38">
        <v>611.95000000000005</v>
      </c>
      <c r="E38">
        <v>594.72</v>
      </c>
      <c r="F38">
        <v>568.54</v>
      </c>
      <c r="G38">
        <v>541.08000000000004</v>
      </c>
      <c r="H38">
        <v>535.80999999999995</v>
      </c>
      <c r="I38">
        <v>495.89</v>
      </c>
      <c r="J38">
        <v>470.09</v>
      </c>
      <c r="K38">
        <v>447.72</v>
      </c>
      <c r="L38">
        <v>499.2</v>
      </c>
      <c r="M38">
        <v>446</v>
      </c>
      <c r="N38">
        <v>445.65</v>
      </c>
      <c r="P38">
        <v>591.73</v>
      </c>
      <c r="Q38">
        <v>582.07000000000005</v>
      </c>
      <c r="R38">
        <v>571.97</v>
      </c>
      <c r="S38">
        <v>555.86</v>
      </c>
      <c r="T38">
        <v>532.33000000000004</v>
      </c>
      <c r="U38">
        <v>507.17</v>
      </c>
      <c r="V38">
        <v>502.23</v>
      </c>
      <c r="W38">
        <v>465.92</v>
      </c>
      <c r="X38">
        <v>442.95</v>
      </c>
      <c r="Y38">
        <v>421.87</v>
      </c>
      <c r="Z38">
        <v>469.02</v>
      </c>
      <c r="AA38">
        <v>420.32</v>
      </c>
      <c r="AB38">
        <v>420.01</v>
      </c>
    </row>
    <row r="39" spans="1:28" x14ac:dyDescent="0.3">
      <c r="A39">
        <v>52</v>
      </c>
      <c r="B39">
        <v>657.07</v>
      </c>
      <c r="C39">
        <v>646.01</v>
      </c>
      <c r="D39">
        <v>634.54</v>
      </c>
      <c r="E39">
        <v>616.66999999999996</v>
      </c>
      <c r="F39">
        <v>589.54</v>
      </c>
      <c r="G39">
        <v>561.07000000000005</v>
      </c>
      <c r="H39">
        <v>555.59</v>
      </c>
      <c r="I39">
        <v>514.20000000000005</v>
      </c>
      <c r="J39">
        <v>487.46</v>
      </c>
      <c r="K39">
        <v>464.26</v>
      </c>
      <c r="L39">
        <v>517.65</v>
      </c>
      <c r="M39">
        <v>462.47</v>
      </c>
      <c r="N39">
        <v>462.12</v>
      </c>
      <c r="P39">
        <v>613.58000000000004</v>
      </c>
      <c r="Q39">
        <v>603.55999999999995</v>
      </c>
      <c r="R39">
        <v>593.08000000000004</v>
      </c>
      <c r="S39">
        <v>576.38</v>
      </c>
      <c r="T39">
        <v>551.99</v>
      </c>
      <c r="U39">
        <v>525.89</v>
      </c>
      <c r="V39">
        <v>520.77</v>
      </c>
      <c r="W39">
        <v>483.11</v>
      </c>
      <c r="X39">
        <v>459.31</v>
      </c>
      <c r="Y39">
        <v>437.45</v>
      </c>
      <c r="Z39">
        <v>486.34</v>
      </c>
      <c r="AA39">
        <v>435.83</v>
      </c>
      <c r="AB39">
        <v>435.52</v>
      </c>
    </row>
    <row r="40" spans="1:28" x14ac:dyDescent="0.3">
      <c r="A40">
        <v>53</v>
      </c>
      <c r="B40">
        <v>681.72</v>
      </c>
      <c r="C40">
        <v>670.26</v>
      </c>
      <c r="D40">
        <v>658.37</v>
      </c>
      <c r="E40">
        <v>639.82000000000005</v>
      </c>
      <c r="F40">
        <v>611.66999999999996</v>
      </c>
      <c r="G40">
        <v>582.12</v>
      </c>
      <c r="H40">
        <v>576.45000000000005</v>
      </c>
      <c r="I40">
        <v>533.51</v>
      </c>
      <c r="J40">
        <v>505.76</v>
      </c>
      <c r="K40">
        <v>481.68</v>
      </c>
      <c r="L40">
        <v>537.08000000000004</v>
      </c>
      <c r="M40">
        <v>479.83</v>
      </c>
      <c r="N40">
        <v>479.46</v>
      </c>
      <c r="P40">
        <v>636.62</v>
      </c>
      <c r="Q40">
        <v>626.22</v>
      </c>
      <c r="R40">
        <v>615.35</v>
      </c>
      <c r="S40">
        <v>598.02</v>
      </c>
      <c r="T40">
        <v>572.71</v>
      </c>
      <c r="U40">
        <v>545.64</v>
      </c>
      <c r="V40">
        <v>540.32000000000005</v>
      </c>
      <c r="W40">
        <v>501.25</v>
      </c>
      <c r="X40">
        <v>476.55</v>
      </c>
      <c r="Y40">
        <v>453.87</v>
      </c>
      <c r="Z40">
        <v>504.61</v>
      </c>
      <c r="AA40">
        <v>452.19</v>
      </c>
      <c r="AB40">
        <v>451.88</v>
      </c>
    </row>
    <row r="41" spans="1:28" x14ac:dyDescent="0.3">
      <c r="A41">
        <v>54</v>
      </c>
      <c r="B41">
        <v>707.74</v>
      </c>
      <c r="C41">
        <v>695.83</v>
      </c>
      <c r="D41">
        <v>683.48</v>
      </c>
      <c r="E41">
        <v>664.23</v>
      </c>
      <c r="F41">
        <v>635</v>
      </c>
      <c r="G41">
        <v>604.33000000000004</v>
      </c>
      <c r="H41">
        <v>598.44000000000005</v>
      </c>
      <c r="I41">
        <v>553.85</v>
      </c>
      <c r="J41">
        <v>525.04999999999995</v>
      </c>
      <c r="K41">
        <v>500.06</v>
      </c>
      <c r="L41">
        <v>557.55999999999995</v>
      </c>
      <c r="M41">
        <v>498.13</v>
      </c>
      <c r="N41">
        <v>497.76</v>
      </c>
      <c r="P41">
        <v>660.91</v>
      </c>
      <c r="Q41">
        <v>650.12</v>
      </c>
      <c r="R41">
        <v>638.83000000000004</v>
      </c>
      <c r="S41">
        <v>620.83000000000004</v>
      </c>
      <c r="T41">
        <v>594.55999999999995</v>
      </c>
      <c r="U41">
        <v>566.46</v>
      </c>
      <c r="V41">
        <v>560.92999999999995</v>
      </c>
      <c r="W41">
        <v>520.38</v>
      </c>
      <c r="X41">
        <v>494.73</v>
      </c>
      <c r="Y41">
        <v>471.19</v>
      </c>
      <c r="Z41">
        <v>523.87</v>
      </c>
      <c r="AA41">
        <v>469.44</v>
      </c>
      <c r="AB41">
        <v>469.12</v>
      </c>
    </row>
    <row r="42" spans="1:28" x14ac:dyDescent="0.3">
      <c r="A42">
        <v>55</v>
      </c>
      <c r="B42">
        <v>735.16</v>
      </c>
      <c r="C42">
        <v>722.79</v>
      </c>
      <c r="D42">
        <v>709.96</v>
      </c>
      <c r="E42">
        <v>689.96</v>
      </c>
      <c r="F42">
        <v>659.6</v>
      </c>
      <c r="G42">
        <v>627.75</v>
      </c>
      <c r="H42">
        <v>621.62</v>
      </c>
      <c r="I42">
        <v>575.32000000000005</v>
      </c>
      <c r="J42">
        <v>545.4</v>
      </c>
      <c r="K42">
        <v>519.44000000000005</v>
      </c>
      <c r="L42">
        <v>579.16999999999996</v>
      </c>
      <c r="M42">
        <v>517.42999999999995</v>
      </c>
      <c r="N42">
        <v>517.04</v>
      </c>
      <c r="P42">
        <v>686.51</v>
      </c>
      <c r="Q42">
        <v>675.31</v>
      </c>
      <c r="R42">
        <v>663.58</v>
      </c>
      <c r="S42">
        <v>644.9</v>
      </c>
      <c r="T42">
        <v>617.6</v>
      </c>
      <c r="U42">
        <v>588.41</v>
      </c>
      <c r="V42">
        <v>582.66999999999996</v>
      </c>
      <c r="W42">
        <v>540.54</v>
      </c>
      <c r="X42">
        <v>513.89</v>
      </c>
      <c r="Y42">
        <v>489.44</v>
      </c>
      <c r="Z42">
        <v>544.15</v>
      </c>
      <c r="AA42">
        <v>487.64</v>
      </c>
      <c r="AB42">
        <v>487.29</v>
      </c>
    </row>
    <row r="43" spans="1:28" x14ac:dyDescent="0.3">
      <c r="A43">
        <v>56</v>
      </c>
      <c r="B43">
        <v>764.05</v>
      </c>
      <c r="C43">
        <v>751.21</v>
      </c>
      <c r="D43">
        <v>737.88</v>
      </c>
      <c r="E43">
        <v>717.09</v>
      </c>
      <c r="F43">
        <v>685.54</v>
      </c>
      <c r="G43">
        <v>652.41999999999996</v>
      </c>
      <c r="H43">
        <v>646.05999999999995</v>
      </c>
      <c r="I43">
        <v>597.94000000000005</v>
      </c>
      <c r="J43">
        <v>566.84</v>
      </c>
      <c r="K43">
        <v>539.87</v>
      </c>
      <c r="L43">
        <v>601.94000000000005</v>
      </c>
      <c r="M43">
        <v>537.77</v>
      </c>
      <c r="N43">
        <v>537.36</v>
      </c>
      <c r="P43">
        <v>713.5</v>
      </c>
      <c r="Q43">
        <v>701.85</v>
      </c>
      <c r="R43">
        <v>689.67</v>
      </c>
      <c r="S43">
        <v>670.25</v>
      </c>
      <c r="T43">
        <v>641.88</v>
      </c>
      <c r="U43">
        <v>611.53</v>
      </c>
      <c r="V43">
        <v>605.57000000000005</v>
      </c>
      <c r="W43">
        <v>561.79</v>
      </c>
      <c r="X43">
        <v>534.09</v>
      </c>
      <c r="Y43">
        <v>508.67</v>
      </c>
      <c r="Z43">
        <v>565.54999999999995</v>
      </c>
      <c r="AA43">
        <v>506.8</v>
      </c>
      <c r="AB43">
        <v>506.45</v>
      </c>
    </row>
    <row r="44" spans="1:28" x14ac:dyDescent="0.3">
      <c r="A44">
        <v>57</v>
      </c>
      <c r="B44">
        <v>794.52</v>
      </c>
      <c r="C44">
        <v>781.16</v>
      </c>
      <c r="D44">
        <v>767.29</v>
      </c>
      <c r="E44">
        <v>745.68</v>
      </c>
      <c r="F44">
        <v>712.87</v>
      </c>
      <c r="G44">
        <v>678.44</v>
      </c>
      <c r="H44">
        <v>671.81</v>
      </c>
      <c r="I44">
        <v>621.78</v>
      </c>
      <c r="J44">
        <v>589.44000000000005</v>
      </c>
      <c r="K44">
        <v>561.38</v>
      </c>
      <c r="L44">
        <v>625.94000000000005</v>
      </c>
      <c r="M44">
        <v>559.22</v>
      </c>
      <c r="N44">
        <v>558.78</v>
      </c>
      <c r="P44">
        <v>741.95</v>
      </c>
      <c r="Q44">
        <v>729.83</v>
      </c>
      <c r="R44">
        <v>717.17</v>
      </c>
      <c r="S44">
        <v>696.97</v>
      </c>
      <c r="T44">
        <v>667.46</v>
      </c>
      <c r="U44">
        <v>635.91999999999996</v>
      </c>
      <c r="V44">
        <v>629.72</v>
      </c>
      <c r="W44">
        <v>584.19000000000005</v>
      </c>
      <c r="X44">
        <v>555.4</v>
      </c>
      <c r="Y44">
        <v>528.97</v>
      </c>
      <c r="Z44">
        <v>588.09</v>
      </c>
      <c r="AA44">
        <v>527.02</v>
      </c>
      <c r="AB44">
        <v>526.64</v>
      </c>
    </row>
    <row r="45" spans="1:28" x14ac:dyDescent="0.3">
      <c r="A45">
        <v>58</v>
      </c>
      <c r="B45">
        <v>826.62</v>
      </c>
      <c r="C45">
        <v>812.72</v>
      </c>
      <c r="D45">
        <v>798.28</v>
      </c>
      <c r="E45">
        <v>775.8</v>
      </c>
      <c r="F45">
        <v>741.66</v>
      </c>
      <c r="G45">
        <v>705.85</v>
      </c>
      <c r="H45">
        <v>698.96</v>
      </c>
      <c r="I45">
        <v>646.91</v>
      </c>
      <c r="J45">
        <v>613.25</v>
      </c>
      <c r="K45">
        <v>584.05999999999995</v>
      </c>
      <c r="L45">
        <v>651.23</v>
      </c>
      <c r="M45">
        <v>581.80999999999995</v>
      </c>
      <c r="N45">
        <v>581.37</v>
      </c>
      <c r="P45">
        <v>771.92</v>
      </c>
      <c r="Q45">
        <v>759.33</v>
      </c>
      <c r="R45">
        <v>746.14</v>
      </c>
      <c r="S45">
        <v>725.13</v>
      </c>
      <c r="T45">
        <v>694.43</v>
      </c>
      <c r="U45">
        <v>661.62</v>
      </c>
      <c r="V45">
        <v>655.16</v>
      </c>
      <c r="W45">
        <v>607.78</v>
      </c>
      <c r="X45">
        <v>577.84</v>
      </c>
      <c r="Y45">
        <v>550.34</v>
      </c>
      <c r="Z45">
        <v>611.86</v>
      </c>
      <c r="AA45">
        <v>548.29999999999995</v>
      </c>
      <c r="AB45">
        <v>547.91</v>
      </c>
    </row>
    <row r="46" spans="1:28" x14ac:dyDescent="0.3">
      <c r="A46">
        <v>59</v>
      </c>
      <c r="B46">
        <v>860.44</v>
      </c>
      <c r="C46">
        <v>845.97</v>
      </c>
      <c r="D46">
        <v>830.95</v>
      </c>
      <c r="E46">
        <v>807.55</v>
      </c>
      <c r="F46">
        <v>772.01</v>
      </c>
      <c r="G46">
        <v>734.72</v>
      </c>
      <c r="H46">
        <v>727.55</v>
      </c>
      <c r="I46">
        <v>673.37</v>
      </c>
      <c r="J46">
        <v>638.33000000000004</v>
      </c>
      <c r="K46">
        <v>607.95000000000005</v>
      </c>
      <c r="L46">
        <v>677.87</v>
      </c>
      <c r="M46">
        <v>605.62</v>
      </c>
      <c r="N46">
        <v>605.14</v>
      </c>
      <c r="P46">
        <v>803.5</v>
      </c>
      <c r="Q46">
        <v>790.39</v>
      </c>
      <c r="R46">
        <v>776.65</v>
      </c>
      <c r="S46">
        <v>754.78</v>
      </c>
      <c r="T46">
        <v>722.84</v>
      </c>
      <c r="U46">
        <v>688.68</v>
      </c>
      <c r="V46">
        <v>681.96</v>
      </c>
      <c r="W46">
        <v>632.66</v>
      </c>
      <c r="X46">
        <v>601.47</v>
      </c>
      <c r="Y46">
        <v>572.85</v>
      </c>
      <c r="Z46">
        <v>636.89</v>
      </c>
      <c r="AA46">
        <v>570.74</v>
      </c>
      <c r="AB46">
        <v>570.34</v>
      </c>
    </row>
    <row r="47" spans="1:28" x14ac:dyDescent="0.3">
      <c r="A47">
        <v>60</v>
      </c>
      <c r="B47">
        <v>896.06</v>
      </c>
      <c r="C47">
        <v>880.97</v>
      </c>
      <c r="D47">
        <v>865.34</v>
      </c>
      <c r="E47">
        <v>840.97</v>
      </c>
      <c r="F47">
        <v>803.97</v>
      </c>
      <c r="G47">
        <v>765.14</v>
      </c>
      <c r="H47">
        <v>757.67</v>
      </c>
      <c r="I47">
        <v>701.23</v>
      </c>
      <c r="J47">
        <v>664.76</v>
      </c>
      <c r="K47">
        <v>633.12</v>
      </c>
      <c r="L47">
        <v>705.92</v>
      </c>
      <c r="M47">
        <v>630.66999999999996</v>
      </c>
      <c r="N47">
        <v>630.20000000000005</v>
      </c>
      <c r="P47">
        <v>836.77</v>
      </c>
      <c r="Q47">
        <v>823.11</v>
      </c>
      <c r="R47">
        <v>808.8</v>
      </c>
      <c r="S47">
        <v>786.03</v>
      </c>
      <c r="T47">
        <v>752.76</v>
      </c>
      <c r="U47">
        <v>717.19</v>
      </c>
      <c r="V47">
        <v>710.19</v>
      </c>
      <c r="W47">
        <v>658.83</v>
      </c>
      <c r="X47">
        <v>626.37</v>
      </c>
      <c r="Y47">
        <v>596.55999999999995</v>
      </c>
      <c r="Z47">
        <v>663.24</v>
      </c>
      <c r="AA47">
        <v>594.35</v>
      </c>
      <c r="AB47">
        <v>593.92999999999995</v>
      </c>
    </row>
    <row r="48" spans="1:28" x14ac:dyDescent="0.3">
      <c r="A48">
        <v>61</v>
      </c>
      <c r="B48">
        <v>933.55</v>
      </c>
      <c r="C48">
        <v>917.84</v>
      </c>
      <c r="D48">
        <v>901.55</v>
      </c>
      <c r="E48">
        <v>876.15</v>
      </c>
      <c r="F48">
        <v>837.61</v>
      </c>
      <c r="G48">
        <v>797.15</v>
      </c>
      <c r="H48">
        <v>789.38</v>
      </c>
      <c r="I48">
        <v>730.57</v>
      </c>
      <c r="J48">
        <v>692.58</v>
      </c>
      <c r="K48">
        <v>659.61</v>
      </c>
      <c r="L48">
        <v>735.46</v>
      </c>
      <c r="M48">
        <v>657.07</v>
      </c>
      <c r="N48">
        <v>656.57</v>
      </c>
      <c r="P48">
        <v>871.77</v>
      </c>
      <c r="Q48">
        <v>857.55</v>
      </c>
      <c r="R48">
        <v>842.66</v>
      </c>
      <c r="S48">
        <v>818.92</v>
      </c>
      <c r="T48">
        <v>784.26</v>
      </c>
      <c r="U48">
        <v>747.19</v>
      </c>
      <c r="V48">
        <v>739.9</v>
      </c>
      <c r="W48">
        <v>686.42</v>
      </c>
      <c r="X48">
        <v>652.58000000000004</v>
      </c>
      <c r="Y48">
        <v>621.52</v>
      </c>
      <c r="Z48">
        <v>691.01</v>
      </c>
      <c r="AA48">
        <v>619.23</v>
      </c>
      <c r="AB48">
        <v>618.79</v>
      </c>
    </row>
    <row r="49" spans="1:28" x14ac:dyDescent="0.3">
      <c r="A49">
        <v>62</v>
      </c>
      <c r="B49">
        <v>973.01</v>
      </c>
      <c r="C49">
        <v>956.64</v>
      </c>
      <c r="D49">
        <v>939.66</v>
      </c>
      <c r="E49">
        <v>913.2</v>
      </c>
      <c r="F49">
        <v>873.02</v>
      </c>
      <c r="G49">
        <v>830.86</v>
      </c>
      <c r="H49">
        <v>822.75</v>
      </c>
      <c r="I49">
        <v>761.46</v>
      </c>
      <c r="J49">
        <v>721.86</v>
      </c>
      <c r="K49">
        <v>687.5</v>
      </c>
      <c r="L49">
        <v>766.55</v>
      </c>
      <c r="M49">
        <v>684.85</v>
      </c>
      <c r="N49">
        <v>684.33</v>
      </c>
      <c r="P49">
        <v>908.63</v>
      </c>
      <c r="Q49">
        <v>893.79</v>
      </c>
      <c r="R49">
        <v>878.27</v>
      </c>
      <c r="S49">
        <v>853.55</v>
      </c>
      <c r="T49">
        <v>817.41</v>
      </c>
      <c r="U49">
        <v>778.79</v>
      </c>
      <c r="V49">
        <v>771.18</v>
      </c>
      <c r="W49">
        <v>715.42</v>
      </c>
      <c r="X49">
        <v>680.17</v>
      </c>
      <c r="Y49">
        <v>647.79999999999995</v>
      </c>
      <c r="Z49">
        <v>720.21</v>
      </c>
      <c r="AA49">
        <v>645.39</v>
      </c>
      <c r="AB49">
        <v>644.94000000000005</v>
      </c>
    </row>
    <row r="50" spans="1:28" x14ac:dyDescent="0.3">
      <c r="A50">
        <v>63</v>
      </c>
      <c r="B50">
        <v>1014.55</v>
      </c>
      <c r="C50">
        <v>997.48</v>
      </c>
      <c r="D50">
        <v>979.76</v>
      </c>
      <c r="E50">
        <v>952.17</v>
      </c>
      <c r="F50">
        <v>910.27</v>
      </c>
      <c r="G50">
        <v>866.31</v>
      </c>
      <c r="H50">
        <v>857.85</v>
      </c>
      <c r="I50">
        <v>793.95</v>
      </c>
      <c r="J50">
        <v>752.66</v>
      </c>
      <c r="K50">
        <v>716.84</v>
      </c>
      <c r="L50">
        <v>799.26</v>
      </c>
      <c r="M50">
        <v>714.08</v>
      </c>
      <c r="N50">
        <v>713.52</v>
      </c>
      <c r="P50">
        <v>947.4</v>
      </c>
      <c r="Q50">
        <v>931.95</v>
      </c>
      <c r="R50">
        <v>915.77</v>
      </c>
      <c r="S50">
        <v>889.97</v>
      </c>
      <c r="T50">
        <v>852.31</v>
      </c>
      <c r="U50">
        <v>812.03</v>
      </c>
      <c r="V50">
        <v>804.1</v>
      </c>
      <c r="W50">
        <v>745.96</v>
      </c>
      <c r="X50">
        <v>709.2</v>
      </c>
      <c r="Y50">
        <v>675.44</v>
      </c>
      <c r="Z50">
        <v>750.95</v>
      </c>
      <c r="AA50">
        <v>672.96</v>
      </c>
      <c r="AB50">
        <v>672.47</v>
      </c>
    </row>
    <row r="51" spans="1:28" x14ac:dyDescent="0.3">
      <c r="A51">
        <v>125</v>
      </c>
      <c r="B51">
        <v>1104.1199999999999</v>
      </c>
      <c r="C51">
        <v>1085.54</v>
      </c>
      <c r="D51">
        <v>1066.28</v>
      </c>
      <c r="E51">
        <v>1036.25</v>
      </c>
      <c r="F51">
        <v>990.65</v>
      </c>
      <c r="G51">
        <v>942.8</v>
      </c>
      <c r="H51">
        <v>933.6</v>
      </c>
      <c r="I51">
        <v>864.07</v>
      </c>
      <c r="J51">
        <v>819.11</v>
      </c>
      <c r="K51">
        <v>780.12</v>
      </c>
      <c r="L51">
        <v>869.84</v>
      </c>
      <c r="M51">
        <v>777.12</v>
      </c>
      <c r="N51">
        <v>776.53</v>
      </c>
      <c r="P51">
        <v>1031.06</v>
      </c>
      <c r="Q51">
        <v>1014.23</v>
      </c>
      <c r="R51">
        <v>996.62</v>
      </c>
      <c r="S51">
        <v>968.54</v>
      </c>
      <c r="T51">
        <v>927.56</v>
      </c>
      <c r="U51">
        <v>883.72</v>
      </c>
      <c r="V51">
        <v>875.09</v>
      </c>
      <c r="W51">
        <v>811.82</v>
      </c>
      <c r="X51">
        <v>771.8</v>
      </c>
      <c r="Y51">
        <v>735.07</v>
      </c>
      <c r="Z51">
        <v>817.26</v>
      </c>
      <c r="AA51">
        <v>732.36</v>
      </c>
      <c r="AB51">
        <v>731.85</v>
      </c>
    </row>
    <row r="53" spans="1:28" x14ac:dyDescent="0.3">
      <c r="A53" t="s">
        <v>1</v>
      </c>
      <c r="B53" t="s">
        <v>16</v>
      </c>
      <c r="C53" t="s">
        <v>3</v>
      </c>
      <c r="D53" t="s">
        <v>37</v>
      </c>
      <c r="E53">
        <v>2</v>
      </c>
      <c r="P53" t="s">
        <v>16</v>
      </c>
      <c r="Q53" t="s">
        <v>3</v>
      </c>
      <c r="R53" t="s">
        <v>37</v>
      </c>
      <c r="S53">
        <v>2</v>
      </c>
    </row>
    <row r="54" spans="1:28" x14ac:dyDescent="0.3">
      <c r="B54" t="s">
        <v>49</v>
      </c>
      <c r="C54" t="s">
        <v>50</v>
      </c>
      <c r="D54" t="s">
        <v>51</v>
      </c>
      <c r="E54" t="s">
        <v>97</v>
      </c>
      <c r="F54" t="s">
        <v>52</v>
      </c>
      <c r="G54" t="s">
        <v>53</v>
      </c>
      <c r="H54" t="s">
        <v>98</v>
      </c>
      <c r="I54" t="s">
        <v>54</v>
      </c>
      <c r="J54" t="s">
        <v>99</v>
      </c>
      <c r="K54" t="s">
        <v>55</v>
      </c>
      <c r="L54" t="s">
        <v>100</v>
      </c>
      <c r="M54" t="s">
        <v>57</v>
      </c>
      <c r="N54" t="s">
        <v>56</v>
      </c>
      <c r="P54" t="s">
        <v>49</v>
      </c>
      <c r="Q54" t="s">
        <v>50</v>
      </c>
      <c r="R54" t="s">
        <v>51</v>
      </c>
      <c r="S54" t="s">
        <v>97</v>
      </c>
      <c r="T54" t="s">
        <v>52</v>
      </c>
      <c r="U54" t="s">
        <v>53</v>
      </c>
      <c r="V54" t="s">
        <v>98</v>
      </c>
      <c r="W54" t="s">
        <v>54</v>
      </c>
      <c r="X54" t="s">
        <v>99</v>
      </c>
      <c r="Y54" t="s">
        <v>55</v>
      </c>
      <c r="Z54" t="s">
        <v>100</v>
      </c>
      <c r="AA54" t="s">
        <v>57</v>
      </c>
      <c r="AB54" t="s">
        <v>56</v>
      </c>
    </row>
    <row r="55" spans="1:28" x14ac:dyDescent="0.3">
      <c r="B55" t="s">
        <v>71</v>
      </c>
      <c r="C55" t="s">
        <v>72</v>
      </c>
      <c r="D55" t="s">
        <v>73</v>
      </c>
      <c r="E55" t="s">
        <v>74</v>
      </c>
      <c r="F55" t="s">
        <v>75</v>
      </c>
      <c r="G55" t="s">
        <v>76</v>
      </c>
      <c r="H55" t="s">
        <v>77</v>
      </c>
      <c r="I55" t="s">
        <v>78</v>
      </c>
      <c r="J55" t="s">
        <v>79</v>
      </c>
      <c r="K55" t="s">
        <v>80</v>
      </c>
      <c r="L55" t="s">
        <v>82</v>
      </c>
      <c r="M55" t="s">
        <v>83</v>
      </c>
      <c r="N55" t="s">
        <v>81</v>
      </c>
      <c r="P55" t="s">
        <v>71</v>
      </c>
      <c r="Q55" t="s">
        <v>72</v>
      </c>
      <c r="R55" t="s">
        <v>73</v>
      </c>
      <c r="S55" t="s">
        <v>74</v>
      </c>
      <c r="T55" t="s">
        <v>75</v>
      </c>
      <c r="U55" t="s">
        <v>76</v>
      </c>
      <c r="V55" t="s">
        <v>77</v>
      </c>
      <c r="W55" t="s">
        <v>78</v>
      </c>
      <c r="X55" t="s">
        <v>79</v>
      </c>
      <c r="Y55" t="s">
        <v>80</v>
      </c>
      <c r="Z55" t="s">
        <v>82</v>
      </c>
      <c r="AA55" t="s">
        <v>83</v>
      </c>
      <c r="AB55" t="s">
        <v>81</v>
      </c>
    </row>
    <row r="56" spans="1:28" x14ac:dyDescent="0.3">
      <c r="A56">
        <v>20</v>
      </c>
      <c r="B56">
        <v>255.49</v>
      </c>
      <c r="C56">
        <v>251.2</v>
      </c>
      <c r="D56">
        <v>246.74</v>
      </c>
      <c r="E56">
        <v>239.79</v>
      </c>
      <c r="F56">
        <v>229.24</v>
      </c>
      <c r="G56">
        <v>218.16</v>
      </c>
      <c r="H56">
        <v>216.04</v>
      </c>
      <c r="I56">
        <v>199.95</v>
      </c>
      <c r="J56">
        <v>189.54</v>
      </c>
      <c r="K56">
        <v>180.52</v>
      </c>
      <c r="L56">
        <v>201.28</v>
      </c>
      <c r="M56">
        <v>179.83</v>
      </c>
      <c r="N56">
        <v>179.69</v>
      </c>
      <c r="P56">
        <v>238.59</v>
      </c>
      <c r="Q56">
        <v>234.7</v>
      </c>
      <c r="R56">
        <v>230.61</v>
      </c>
      <c r="S56">
        <v>224.12</v>
      </c>
      <c r="T56">
        <v>214.63</v>
      </c>
      <c r="U56">
        <v>204.5</v>
      </c>
      <c r="V56">
        <v>202.5</v>
      </c>
      <c r="W56">
        <v>187.86</v>
      </c>
      <c r="X56">
        <v>178.59</v>
      </c>
      <c r="Y56">
        <v>170.1</v>
      </c>
      <c r="Z56">
        <v>189.12</v>
      </c>
      <c r="AA56">
        <v>169.47</v>
      </c>
      <c r="AB56">
        <v>169.35</v>
      </c>
    </row>
    <row r="57" spans="1:28" x14ac:dyDescent="0.3">
      <c r="A57">
        <v>21</v>
      </c>
      <c r="B57">
        <v>286.75</v>
      </c>
      <c r="C57">
        <v>281.93</v>
      </c>
      <c r="D57">
        <v>276.92</v>
      </c>
      <c r="E57">
        <v>269.12</v>
      </c>
      <c r="F57">
        <v>257.29000000000002</v>
      </c>
      <c r="G57">
        <v>244.85</v>
      </c>
      <c r="H57">
        <v>242.46</v>
      </c>
      <c r="I57">
        <v>224.41</v>
      </c>
      <c r="J57">
        <v>212.74</v>
      </c>
      <c r="K57">
        <v>202.62</v>
      </c>
      <c r="L57">
        <v>225.92</v>
      </c>
      <c r="M57">
        <v>201.83</v>
      </c>
      <c r="N57">
        <v>201.68</v>
      </c>
      <c r="P57">
        <v>267.77999999999997</v>
      </c>
      <c r="Q57">
        <v>263.41000000000003</v>
      </c>
      <c r="R57">
        <v>258.83999999999997</v>
      </c>
      <c r="S57">
        <v>251.55</v>
      </c>
      <c r="T57">
        <v>240.9</v>
      </c>
      <c r="U57">
        <v>229.51</v>
      </c>
      <c r="V57">
        <v>227.27</v>
      </c>
      <c r="W57">
        <v>210.84</v>
      </c>
      <c r="X57">
        <v>200.45</v>
      </c>
      <c r="Y57">
        <v>190.91</v>
      </c>
      <c r="Z57">
        <v>212.25</v>
      </c>
      <c r="AA57">
        <v>190.21</v>
      </c>
      <c r="AB57">
        <v>190.07</v>
      </c>
    </row>
    <row r="58" spans="1:28" x14ac:dyDescent="0.3">
      <c r="A58">
        <v>22</v>
      </c>
      <c r="B58">
        <v>292.37</v>
      </c>
      <c r="C58">
        <v>287.45999999999998</v>
      </c>
      <c r="D58">
        <v>282.36</v>
      </c>
      <c r="E58">
        <v>274.41000000000003</v>
      </c>
      <c r="F58">
        <v>262.33</v>
      </c>
      <c r="G58">
        <v>249.66</v>
      </c>
      <c r="H58">
        <v>247.23</v>
      </c>
      <c r="I58">
        <v>228.82</v>
      </c>
      <c r="J58">
        <v>216.91</v>
      </c>
      <c r="K58">
        <v>206.59</v>
      </c>
      <c r="L58">
        <v>230.34</v>
      </c>
      <c r="M58">
        <v>205.79</v>
      </c>
      <c r="N58">
        <v>205.63</v>
      </c>
      <c r="P58">
        <v>273.02999999999997</v>
      </c>
      <c r="Q58">
        <v>268.57</v>
      </c>
      <c r="R58">
        <v>263.91000000000003</v>
      </c>
      <c r="S58">
        <v>256.48</v>
      </c>
      <c r="T58">
        <v>245.63</v>
      </c>
      <c r="U58">
        <v>234.01</v>
      </c>
      <c r="V58">
        <v>231.74</v>
      </c>
      <c r="W58">
        <v>214.98</v>
      </c>
      <c r="X58">
        <v>204.37</v>
      </c>
      <c r="Y58">
        <v>194.65</v>
      </c>
      <c r="Z58">
        <v>216.42</v>
      </c>
      <c r="AA58">
        <v>193.94</v>
      </c>
      <c r="AB58">
        <v>193.8</v>
      </c>
    </row>
    <row r="59" spans="1:28" x14ac:dyDescent="0.3">
      <c r="A59">
        <v>23</v>
      </c>
      <c r="B59">
        <v>298.3</v>
      </c>
      <c r="C59">
        <v>293.27999999999997</v>
      </c>
      <c r="D59">
        <v>288.08</v>
      </c>
      <c r="E59">
        <v>279.97000000000003</v>
      </c>
      <c r="F59">
        <v>267.64999999999998</v>
      </c>
      <c r="G59">
        <v>254.72</v>
      </c>
      <c r="H59">
        <v>252.24</v>
      </c>
      <c r="I59">
        <v>233.45</v>
      </c>
      <c r="J59">
        <v>221.31</v>
      </c>
      <c r="K59">
        <v>210.78</v>
      </c>
      <c r="L59">
        <v>235.01</v>
      </c>
      <c r="M59">
        <v>209.97</v>
      </c>
      <c r="N59">
        <v>209.81</v>
      </c>
      <c r="P59">
        <v>278.57</v>
      </c>
      <c r="Q59">
        <v>274.02999999999997</v>
      </c>
      <c r="R59">
        <v>269.26</v>
      </c>
      <c r="S59">
        <v>261.68</v>
      </c>
      <c r="T59">
        <v>250.6</v>
      </c>
      <c r="U59">
        <v>238.77</v>
      </c>
      <c r="V59">
        <v>236.44</v>
      </c>
      <c r="W59">
        <v>219.33</v>
      </c>
      <c r="X59">
        <v>208.53</v>
      </c>
      <c r="Y59">
        <v>198.61</v>
      </c>
      <c r="Z59">
        <v>220.8</v>
      </c>
      <c r="AA59">
        <v>197.87</v>
      </c>
      <c r="AB59">
        <v>197.74</v>
      </c>
    </row>
    <row r="60" spans="1:28" x14ac:dyDescent="0.3">
      <c r="A60">
        <v>24</v>
      </c>
      <c r="B60">
        <v>304.55</v>
      </c>
      <c r="C60">
        <v>299.41000000000003</v>
      </c>
      <c r="D60">
        <v>294.10000000000002</v>
      </c>
      <c r="E60">
        <v>285.82</v>
      </c>
      <c r="F60">
        <v>273.25</v>
      </c>
      <c r="G60">
        <v>260.04000000000002</v>
      </c>
      <c r="H60">
        <v>257.51</v>
      </c>
      <c r="I60">
        <v>238.33</v>
      </c>
      <c r="J60">
        <v>225.93</v>
      </c>
      <c r="K60">
        <v>215.18</v>
      </c>
      <c r="L60">
        <v>239.93</v>
      </c>
      <c r="M60">
        <v>214.35</v>
      </c>
      <c r="N60">
        <v>214.19</v>
      </c>
      <c r="P60">
        <v>284.39</v>
      </c>
      <c r="Q60">
        <v>279.75</v>
      </c>
      <c r="R60">
        <v>274.89999999999998</v>
      </c>
      <c r="S60">
        <v>267.14999999999998</v>
      </c>
      <c r="T60">
        <v>255.85</v>
      </c>
      <c r="U60">
        <v>243.76</v>
      </c>
      <c r="V60">
        <v>241.37</v>
      </c>
      <c r="W60">
        <v>223.93</v>
      </c>
      <c r="X60">
        <v>212.89</v>
      </c>
      <c r="Y60">
        <v>202.76</v>
      </c>
      <c r="Z60">
        <v>225.42</v>
      </c>
      <c r="AA60">
        <v>202.01</v>
      </c>
      <c r="AB60">
        <v>201.86</v>
      </c>
    </row>
    <row r="61" spans="1:28" x14ac:dyDescent="0.3">
      <c r="A61">
        <v>25</v>
      </c>
      <c r="B61">
        <v>311.10000000000002</v>
      </c>
      <c r="C61">
        <v>305.86</v>
      </c>
      <c r="D61">
        <v>300.43</v>
      </c>
      <c r="E61">
        <v>291.97000000000003</v>
      </c>
      <c r="F61">
        <v>279.12</v>
      </c>
      <c r="G61">
        <v>265.64</v>
      </c>
      <c r="H61">
        <v>263.04000000000002</v>
      </c>
      <c r="I61">
        <v>243.45</v>
      </c>
      <c r="J61">
        <v>230.8</v>
      </c>
      <c r="K61">
        <v>219.81</v>
      </c>
      <c r="L61">
        <v>245.09</v>
      </c>
      <c r="M61">
        <v>218.96</v>
      </c>
      <c r="N61">
        <v>218.8</v>
      </c>
      <c r="P61">
        <v>290.51</v>
      </c>
      <c r="Q61">
        <v>285.77</v>
      </c>
      <c r="R61">
        <v>280.81</v>
      </c>
      <c r="S61">
        <v>272.89999999999998</v>
      </c>
      <c r="T61">
        <v>261.35000000000002</v>
      </c>
      <c r="U61">
        <v>249</v>
      </c>
      <c r="V61">
        <v>246.57</v>
      </c>
      <c r="W61">
        <v>228.74</v>
      </c>
      <c r="X61">
        <v>217.48</v>
      </c>
      <c r="Y61">
        <v>207.12</v>
      </c>
      <c r="Z61">
        <v>230.27</v>
      </c>
      <c r="AA61">
        <v>206.35</v>
      </c>
      <c r="AB61">
        <v>206.21</v>
      </c>
    </row>
    <row r="62" spans="1:28" x14ac:dyDescent="0.3">
      <c r="A62">
        <v>26</v>
      </c>
      <c r="B62">
        <v>317.95</v>
      </c>
      <c r="C62">
        <v>312.60000000000002</v>
      </c>
      <c r="D62">
        <v>307.05</v>
      </c>
      <c r="E62">
        <v>298.39999999999998</v>
      </c>
      <c r="F62">
        <v>285.27</v>
      </c>
      <c r="G62">
        <v>271.5</v>
      </c>
      <c r="H62">
        <v>268.85000000000002</v>
      </c>
      <c r="I62">
        <v>248.82</v>
      </c>
      <c r="J62">
        <v>235.89</v>
      </c>
      <c r="K62">
        <v>224.65</v>
      </c>
      <c r="L62">
        <v>250.49</v>
      </c>
      <c r="M62">
        <v>223.79</v>
      </c>
      <c r="N62">
        <v>223.62</v>
      </c>
      <c r="P62">
        <v>296.92</v>
      </c>
      <c r="Q62">
        <v>292.07</v>
      </c>
      <c r="R62">
        <v>287.01</v>
      </c>
      <c r="S62">
        <v>278.92</v>
      </c>
      <c r="T62">
        <v>267.11</v>
      </c>
      <c r="U62">
        <v>254.49</v>
      </c>
      <c r="V62">
        <v>252</v>
      </c>
      <c r="W62">
        <v>233.78</v>
      </c>
      <c r="X62">
        <v>222.26</v>
      </c>
      <c r="Y62">
        <v>211.69</v>
      </c>
      <c r="Z62">
        <v>235.34</v>
      </c>
      <c r="AA62">
        <v>210.89</v>
      </c>
      <c r="AB62">
        <v>210.76</v>
      </c>
    </row>
    <row r="63" spans="1:28" x14ac:dyDescent="0.3">
      <c r="A63">
        <v>27</v>
      </c>
      <c r="B63">
        <v>325.13</v>
      </c>
      <c r="C63">
        <v>319.64999999999998</v>
      </c>
      <c r="D63">
        <v>313.99</v>
      </c>
      <c r="E63">
        <v>305.14</v>
      </c>
      <c r="F63">
        <v>291.72000000000003</v>
      </c>
      <c r="G63">
        <v>277.62</v>
      </c>
      <c r="H63">
        <v>274.91000000000003</v>
      </c>
      <c r="I63">
        <v>254.44</v>
      </c>
      <c r="J63">
        <v>241.21</v>
      </c>
      <c r="K63">
        <v>229.72</v>
      </c>
      <c r="L63">
        <v>256.14999999999998</v>
      </c>
      <c r="M63">
        <v>228.84</v>
      </c>
      <c r="N63">
        <v>228.66</v>
      </c>
      <c r="P63">
        <v>303.62</v>
      </c>
      <c r="Q63">
        <v>298.66000000000003</v>
      </c>
      <c r="R63">
        <v>293.48</v>
      </c>
      <c r="S63">
        <v>285.2</v>
      </c>
      <c r="T63">
        <v>273.14</v>
      </c>
      <c r="U63">
        <v>260.23</v>
      </c>
      <c r="V63">
        <v>257.69</v>
      </c>
      <c r="W63">
        <v>239.06</v>
      </c>
      <c r="X63">
        <v>227.28</v>
      </c>
      <c r="Y63">
        <v>216.47</v>
      </c>
      <c r="Z63">
        <v>240.66</v>
      </c>
      <c r="AA63">
        <v>215.66</v>
      </c>
      <c r="AB63">
        <v>215.51</v>
      </c>
    </row>
    <row r="64" spans="1:28" x14ac:dyDescent="0.3">
      <c r="A64">
        <v>28</v>
      </c>
      <c r="B64">
        <v>332.63</v>
      </c>
      <c r="C64">
        <v>327.02999999999997</v>
      </c>
      <c r="D64">
        <v>321.23</v>
      </c>
      <c r="E64">
        <v>312.18</v>
      </c>
      <c r="F64">
        <v>298.45999999999998</v>
      </c>
      <c r="G64">
        <v>284.02999999999997</v>
      </c>
      <c r="H64">
        <v>281.26</v>
      </c>
      <c r="I64">
        <v>260.32</v>
      </c>
      <c r="J64">
        <v>246.77</v>
      </c>
      <c r="K64">
        <v>235.03</v>
      </c>
      <c r="L64">
        <v>262.05</v>
      </c>
      <c r="M64">
        <v>234.12</v>
      </c>
      <c r="N64">
        <v>233.94</v>
      </c>
      <c r="P64">
        <v>310.62</v>
      </c>
      <c r="Q64">
        <v>305.55</v>
      </c>
      <c r="R64">
        <v>300.25</v>
      </c>
      <c r="S64">
        <v>291.8</v>
      </c>
      <c r="T64">
        <v>279.45</v>
      </c>
      <c r="U64">
        <v>266.24</v>
      </c>
      <c r="V64">
        <v>263.63</v>
      </c>
      <c r="W64">
        <v>244.58</v>
      </c>
      <c r="X64">
        <v>232.52</v>
      </c>
      <c r="Y64">
        <v>221.46</v>
      </c>
      <c r="Z64">
        <v>246.21</v>
      </c>
      <c r="AA64">
        <v>220.64</v>
      </c>
      <c r="AB64">
        <v>220.48</v>
      </c>
    </row>
    <row r="65" spans="1:28" x14ac:dyDescent="0.3">
      <c r="A65">
        <v>29</v>
      </c>
      <c r="B65">
        <v>340.47</v>
      </c>
      <c r="C65">
        <v>334.74</v>
      </c>
      <c r="D65">
        <v>328.81</v>
      </c>
      <c r="E65">
        <v>319.54000000000002</v>
      </c>
      <c r="F65">
        <v>305.48</v>
      </c>
      <c r="G65">
        <v>290.73</v>
      </c>
      <c r="H65">
        <v>287.89</v>
      </c>
      <c r="I65">
        <v>266.45</v>
      </c>
      <c r="J65">
        <v>252.58</v>
      </c>
      <c r="K65">
        <v>240.56</v>
      </c>
      <c r="L65">
        <v>268.23</v>
      </c>
      <c r="M65">
        <v>239.64</v>
      </c>
      <c r="N65">
        <v>239.45</v>
      </c>
      <c r="P65">
        <v>317.94</v>
      </c>
      <c r="Q65">
        <v>312.75</v>
      </c>
      <c r="R65">
        <v>307.32</v>
      </c>
      <c r="S65">
        <v>298.66000000000003</v>
      </c>
      <c r="T65">
        <v>286.02999999999997</v>
      </c>
      <c r="U65">
        <v>272.52</v>
      </c>
      <c r="V65">
        <v>269.85000000000002</v>
      </c>
      <c r="W65">
        <v>250.34</v>
      </c>
      <c r="X65">
        <v>238</v>
      </c>
      <c r="Y65">
        <v>226.67</v>
      </c>
      <c r="Z65">
        <v>252.02</v>
      </c>
      <c r="AA65">
        <v>225.83</v>
      </c>
      <c r="AB65">
        <v>225.68</v>
      </c>
    </row>
    <row r="66" spans="1:28" x14ac:dyDescent="0.3">
      <c r="A66">
        <v>30</v>
      </c>
      <c r="B66">
        <v>348.66</v>
      </c>
      <c r="C66">
        <v>342.79</v>
      </c>
      <c r="D66">
        <v>336.71</v>
      </c>
      <c r="E66">
        <v>327.23</v>
      </c>
      <c r="F66">
        <v>312.83</v>
      </c>
      <c r="G66">
        <v>297.72000000000003</v>
      </c>
      <c r="H66">
        <v>294.82</v>
      </c>
      <c r="I66">
        <v>272.85000000000002</v>
      </c>
      <c r="J66">
        <v>258.67</v>
      </c>
      <c r="K66">
        <v>246.36</v>
      </c>
      <c r="L66">
        <v>274.68</v>
      </c>
      <c r="M66">
        <v>245.41</v>
      </c>
      <c r="N66">
        <v>245.22</v>
      </c>
      <c r="P66">
        <v>325.58</v>
      </c>
      <c r="Q66">
        <v>320.27999999999997</v>
      </c>
      <c r="R66">
        <v>314.72000000000003</v>
      </c>
      <c r="S66">
        <v>305.85000000000002</v>
      </c>
      <c r="T66">
        <v>292.91000000000003</v>
      </c>
      <c r="U66">
        <v>279.07</v>
      </c>
      <c r="V66">
        <v>276.35000000000002</v>
      </c>
      <c r="W66">
        <v>256.36</v>
      </c>
      <c r="X66">
        <v>243.73</v>
      </c>
      <c r="Y66">
        <v>232.13</v>
      </c>
      <c r="Z66">
        <v>258.08</v>
      </c>
      <c r="AA66">
        <v>231.27</v>
      </c>
      <c r="AB66">
        <v>231.11</v>
      </c>
    </row>
    <row r="67" spans="1:28" x14ac:dyDescent="0.3">
      <c r="A67">
        <v>31</v>
      </c>
      <c r="B67">
        <v>357.22</v>
      </c>
      <c r="C67">
        <v>351.2</v>
      </c>
      <c r="D67">
        <v>344.97</v>
      </c>
      <c r="E67">
        <v>335.26</v>
      </c>
      <c r="F67">
        <v>320.5</v>
      </c>
      <c r="G67">
        <v>305.02</v>
      </c>
      <c r="H67">
        <v>302.04000000000002</v>
      </c>
      <c r="I67">
        <v>279.55</v>
      </c>
      <c r="J67">
        <v>265.01</v>
      </c>
      <c r="K67">
        <v>252.4</v>
      </c>
      <c r="L67">
        <v>281.42</v>
      </c>
      <c r="M67">
        <v>251.42</v>
      </c>
      <c r="N67">
        <v>251.23</v>
      </c>
      <c r="P67">
        <v>333.59</v>
      </c>
      <c r="Q67">
        <v>328.14</v>
      </c>
      <c r="R67">
        <v>322.43</v>
      </c>
      <c r="S67">
        <v>313.36</v>
      </c>
      <c r="T67">
        <v>300.08999999999997</v>
      </c>
      <c r="U67">
        <v>285.89999999999998</v>
      </c>
      <c r="V67">
        <v>283.12</v>
      </c>
      <c r="W67">
        <v>262.66000000000003</v>
      </c>
      <c r="X67">
        <v>249.7</v>
      </c>
      <c r="Y67">
        <v>237.83</v>
      </c>
      <c r="Z67">
        <v>264.41000000000003</v>
      </c>
      <c r="AA67">
        <v>236.95</v>
      </c>
      <c r="AB67">
        <v>236.78</v>
      </c>
    </row>
    <row r="68" spans="1:28" x14ac:dyDescent="0.3">
      <c r="A68">
        <v>32</v>
      </c>
      <c r="B68">
        <v>366.16</v>
      </c>
      <c r="C68">
        <v>359.98</v>
      </c>
      <c r="D68">
        <v>353.61</v>
      </c>
      <c r="E68">
        <v>343.65</v>
      </c>
      <c r="F68">
        <v>328.53</v>
      </c>
      <c r="G68">
        <v>312.67</v>
      </c>
      <c r="H68">
        <v>309.61</v>
      </c>
      <c r="I68">
        <v>286.55</v>
      </c>
      <c r="J68">
        <v>271.64999999999998</v>
      </c>
      <c r="K68">
        <v>258.72000000000003</v>
      </c>
      <c r="L68">
        <v>288.47000000000003</v>
      </c>
      <c r="M68">
        <v>257.70999999999998</v>
      </c>
      <c r="N68">
        <v>257.51</v>
      </c>
      <c r="P68">
        <v>341.93</v>
      </c>
      <c r="Q68">
        <v>336.35</v>
      </c>
      <c r="R68">
        <v>330.51</v>
      </c>
      <c r="S68">
        <v>321.20999999999998</v>
      </c>
      <c r="T68">
        <v>307.60000000000002</v>
      </c>
      <c r="U68">
        <v>293.07</v>
      </c>
      <c r="V68">
        <v>290.20999999999998</v>
      </c>
      <c r="W68">
        <v>269.23</v>
      </c>
      <c r="X68">
        <v>255.96</v>
      </c>
      <c r="Y68">
        <v>243.78</v>
      </c>
      <c r="Z68">
        <v>271.02999999999997</v>
      </c>
      <c r="AA68">
        <v>242.88</v>
      </c>
      <c r="AB68">
        <v>242.7</v>
      </c>
    </row>
    <row r="69" spans="1:28" x14ac:dyDescent="0.3">
      <c r="A69">
        <v>33</v>
      </c>
      <c r="B69">
        <v>375.5</v>
      </c>
      <c r="C69">
        <v>369.18</v>
      </c>
      <c r="D69">
        <v>362.62</v>
      </c>
      <c r="E69">
        <v>352.41</v>
      </c>
      <c r="F69">
        <v>336.91</v>
      </c>
      <c r="G69">
        <v>320.63</v>
      </c>
      <c r="H69">
        <v>317.51</v>
      </c>
      <c r="I69">
        <v>293.86</v>
      </c>
      <c r="J69">
        <v>278.58</v>
      </c>
      <c r="K69">
        <v>265.32</v>
      </c>
      <c r="L69">
        <v>295.83</v>
      </c>
      <c r="M69">
        <v>264.29000000000002</v>
      </c>
      <c r="N69">
        <v>264.08</v>
      </c>
      <c r="P69">
        <v>350.65</v>
      </c>
      <c r="Q69">
        <v>344.93</v>
      </c>
      <c r="R69">
        <v>338.94</v>
      </c>
      <c r="S69">
        <v>329.4</v>
      </c>
      <c r="T69">
        <v>315.45</v>
      </c>
      <c r="U69">
        <v>300.55</v>
      </c>
      <c r="V69">
        <v>297.61</v>
      </c>
      <c r="W69">
        <v>276.08999999999997</v>
      </c>
      <c r="X69">
        <v>262.48</v>
      </c>
      <c r="Y69">
        <v>249.99</v>
      </c>
      <c r="Z69">
        <v>277.94</v>
      </c>
      <c r="AA69">
        <v>249.07</v>
      </c>
      <c r="AB69">
        <v>248.89</v>
      </c>
    </row>
    <row r="70" spans="1:28" x14ac:dyDescent="0.3">
      <c r="A70">
        <v>34</v>
      </c>
      <c r="B70">
        <v>385.26</v>
      </c>
      <c r="C70">
        <v>378.78</v>
      </c>
      <c r="D70">
        <v>372.05</v>
      </c>
      <c r="E70">
        <v>361.58</v>
      </c>
      <c r="F70">
        <v>345.67</v>
      </c>
      <c r="G70">
        <v>328.98</v>
      </c>
      <c r="H70">
        <v>325.77</v>
      </c>
      <c r="I70">
        <v>301.5</v>
      </c>
      <c r="J70">
        <v>285.82</v>
      </c>
      <c r="K70">
        <v>272.22000000000003</v>
      </c>
      <c r="L70">
        <v>303.52</v>
      </c>
      <c r="M70">
        <v>271.16000000000003</v>
      </c>
      <c r="N70">
        <v>270.95</v>
      </c>
      <c r="P70">
        <v>359.78</v>
      </c>
      <c r="Q70">
        <v>353.9</v>
      </c>
      <c r="R70">
        <v>347.76</v>
      </c>
      <c r="S70">
        <v>337.96</v>
      </c>
      <c r="T70">
        <v>323.64999999999998</v>
      </c>
      <c r="U70">
        <v>308.35000000000002</v>
      </c>
      <c r="V70">
        <v>305.35000000000002</v>
      </c>
      <c r="W70">
        <v>283.27</v>
      </c>
      <c r="X70">
        <v>269.31</v>
      </c>
      <c r="Y70">
        <v>256.49</v>
      </c>
      <c r="Z70">
        <v>285.17</v>
      </c>
      <c r="AA70">
        <v>255.55</v>
      </c>
      <c r="AB70">
        <v>255.37</v>
      </c>
    </row>
    <row r="71" spans="1:28" x14ac:dyDescent="0.3">
      <c r="A71">
        <v>35</v>
      </c>
      <c r="B71">
        <v>395.49</v>
      </c>
      <c r="C71">
        <v>388.83</v>
      </c>
      <c r="D71">
        <v>381.92</v>
      </c>
      <c r="E71">
        <v>371.16</v>
      </c>
      <c r="F71">
        <v>354.83</v>
      </c>
      <c r="G71">
        <v>337.69</v>
      </c>
      <c r="H71">
        <v>334.4</v>
      </c>
      <c r="I71">
        <v>309.49</v>
      </c>
      <c r="J71">
        <v>293.39</v>
      </c>
      <c r="K71">
        <v>279.44</v>
      </c>
      <c r="L71">
        <v>311.56</v>
      </c>
      <c r="M71">
        <v>278.36</v>
      </c>
      <c r="N71">
        <v>278.14</v>
      </c>
      <c r="P71">
        <v>369.32</v>
      </c>
      <c r="Q71">
        <v>363.28</v>
      </c>
      <c r="R71">
        <v>356.98</v>
      </c>
      <c r="S71">
        <v>346.92</v>
      </c>
      <c r="T71">
        <v>332.24</v>
      </c>
      <c r="U71">
        <v>316.54000000000002</v>
      </c>
      <c r="V71">
        <v>313.45999999999998</v>
      </c>
      <c r="W71">
        <v>290.79000000000002</v>
      </c>
      <c r="X71">
        <v>276.45</v>
      </c>
      <c r="Y71">
        <v>263.3</v>
      </c>
      <c r="Z71">
        <v>292.73</v>
      </c>
      <c r="AA71">
        <v>262.33</v>
      </c>
      <c r="AB71">
        <v>262.14</v>
      </c>
    </row>
    <row r="72" spans="1:28" x14ac:dyDescent="0.3">
      <c r="A72">
        <v>36</v>
      </c>
      <c r="B72">
        <v>406.18</v>
      </c>
      <c r="C72">
        <v>399.34</v>
      </c>
      <c r="D72">
        <v>392.26</v>
      </c>
      <c r="E72">
        <v>381.21</v>
      </c>
      <c r="F72">
        <v>364.44</v>
      </c>
      <c r="G72">
        <v>346.83</v>
      </c>
      <c r="H72">
        <v>343.45</v>
      </c>
      <c r="I72">
        <v>317.87</v>
      </c>
      <c r="J72">
        <v>301.33</v>
      </c>
      <c r="K72">
        <v>286.99</v>
      </c>
      <c r="L72">
        <v>319.99</v>
      </c>
      <c r="M72">
        <v>285.89</v>
      </c>
      <c r="N72">
        <v>285.67</v>
      </c>
      <c r="P72">
        <v>379.3</v>
      </c>
      <c r="Q72">
        <v>373.12</v>
      </c>
      <c r="R72">
        <v>366.64</v>
      </c>
      <c r="S72">
        <v>356.31</v>
      </c>
      <c r="T72">
        <v>341.23</v>
      </c>
      <c r="U72">
        <v>325.10000000000002</v>
      </c>
      <c r="V72">
        <v>321.93</v>
      </c>
      <c r="W72">
        <v>298.66000000000003</v>
      </c>
      <c r="X72">
        <v>283.94</v>
      </c>
      <c r="Y72">
        <v>270.43</v>
      </c>
      <c r="Z72">
        <v>300.66000000000003</v>
      </c>
      <c r="AA72">
        <v>269.42</v>
      </c>
      <c r="AB72">
        <v>269.24</v>
      </c>
    </row>
    <row r="73" spans="1:28" x14ac:dyDescent="0.3">
      <c r="A73">
        <v>37</v>
      </c>
      <c r="B73">
        <v>417.38</v>
      </c>
      <c r="C73">
        <v>410.36</v>
      </c>
      <c r="D73">
        <v>403.08</v>
      </c>
      <c r="E73">
        <v>391.73</v>
      </c>
      <c r="F73">
        <v>374.49</v>
      </c>
      <c r="G73">
        <v>356.4</v>
      </c>
      <c r="H73">
        <v>352.92</v>
      </c>
      <c r="I73">
        <v>326.63</v>
      </c>
      <c r="J73">
        <v>309.64999999999998</v>
      </c>
      <c r="K73">
        <v>294.91000000000003</v>
      </c>
      <c r="L73">
        <v>328.82</v>
      </c>
      <c r="M73">
        <v>293.77</v>
      </c>
      <c r="N73">
        <v>293.55</v>
      </c>
      <c r="P73">
        <v>389.77</v>
      </c>
      <c r="Q73">
        <v>383.41</v>
      </c>
      <c r="R73">
        <v>376.75</v>
      </c>
      <c r="S73">
        <v>366.14</v>
      </c>
      <c r="T73">
        <v>350.64</v>
      </c>
      <c r="U73">
        <v>334.07</v>
      </c>
      <c r="V73">
        <v>330.8</v>
      </c>
      <c r="W73">
        <v>306.89</v>
      </c>
      <c r="X73">
        <v>291.77</v>
      </c>
      <c r="Y73">
        <v>277.88</v>
      </c>
      <c r="Z73">
        <v>308.95</v>
      </c>
      <c r="AA73">
        <v>276.85000000000002</v>
      </c>
      <c r="AB73">
        <v>276.64999999999998</v>
      </c>
    </row>
    <row r="74" spans="1:28" x14ac:dyDescent="0.3">
      <c r="A74">
        <v>38</v>
      </c>
      <c r="B74">
        <v>429.13</v>
      </c>
      <c r="C74">
        <v>421.91</v>
      </c>
      <c r="D74">
        <v>414.42</v>
      </c>
      <c r="E74">
        <v>402.75</v>
      </c>
      <c r="F74">
        <v>385.03</v>
      </c>
      <c r="G74">
        <v>366.43</v>
      </c>
      <c r="H74">
        <v>362.85</v>
      </c>
      <c r="I74">
        <v>335.83</v>
      </c>
      <c r="J74">
        <v>318.36</v>
      </c>
      <c r="K74">
        <v>303.20999999999998</v>
      </c>
      <c r="L74">
        <v>338.08</v>
      </c>
      <c r="M74">
        <v>302.04000000000002</v>
      </c>
      <c r="N74">
        <v>301.81</v>
      </c>
      <c r="P74">
        <v>400.73</v>
      </c>
      <c r="Q74">
        <v>394.19</v>
      </c>
      <c r="R74">
        <v>387.35</v>
      </c>
      <c r="S74">
        <v>376.44</v>
      </c>
      <c r="T74">
        <v>360.51</v>
      </c>
      <c r="U74">
        <v>343.48</v>
      </c>
      <c r="V74">
        <v>340.12</v>
      </c>
      <c r="W74">
        <v>315.52999999999997</v>
      </c>
      <c r="X74">
        <v>299.97000000000003</v>
      </c>
      <c r="Y74">
        <v>285.70999999999998</v>
      </c>
      <c r="Z74">
        <v>317.64</v>
      </c>
      <c r="AA74">
        <v>284.64</v>
      </c>
      <c r="AB74">
        <v>284.45</v>
      </c>
    </row>
    <row r="75" spans="1:28" x14ac:dyDescent="0.3">
      <c r="A75">
        <v>39</v>
      </c>
      <c r="B75">
        <v>441.45</v>
      </c>
      <c r="C75">
        <v>434.03</v>
      </c>
      <c r="D75">
        <v>426.32</v>
      </c>
      <c r="E75">
        <v>414.31</v>
      </c>
      <c r="F75">
        <v>396.08</v>
      </c>
      <c r="G75">
        <v>376.95</v>
      </c>
      <c r="H75">
        <v>373.28</v>
      </c>
      <c r="I75">
        <v>345.47</v>
      </c>
      <c r="J75">
        <v>327.49</v>
      </c>
      <c r="K75">
        <v>311.91000000000003</v>
      </c>
      <c r="L75">
        <v>347.78</v>
      </c>
      <c r="M75">
        <v>310.72000000000003</v>
      </c>
      <c r="N75">
        <v>310.47000000000003</v>
      </c>
      <c r="P75">
        <v>412.24</v>
      </c>
      <c r="Q75">
        <v>405.51</v>
      </c>
      <c r="R75">
        <v>398.46</v>
      </c>
      <c r="S75">
        <v>387.24</v>
      </c>
      <c r="T75">
        <v>370.85</v>
      </c>
      <c r="U75">
        <v>353.33</v>
      </c>
      <c r="V75">
        <v>349.88</v>
      </c>
      <c r="W75">
        <v>324.58999999999997</v>
      </c>
      <c r="X75">
        <v>308.58</v>
      </c>
      <c r="Y75">
        <v>293.89999999999998</v>
      </c>
      <c r="Z75">
        <v>326.75</v>
      </c>
      <c r="AA75">
        <v>292.82</v>
      </c>
      <c r="AB75">
        <v>292.61</v>
      </c>
    </row>
    <row r="76" spans="1:28" x14ac:dyDescent="0.3">
      <c r="A76">
        <v>40</v>
      </c>
      <c r="B76">
        <v>454.38</v>
      </c>
      <c r="C76">
        <v>446.73</v>
      </c>
      <c r="D76">
        <v>438.8</v>
      </c>
      <c r="E76">
        <v>426.44</v>
      </c>
      <c r="F76">
        <v>407.68</v>
      </c>
      <c r="G76">
        <v>387.99</v>
      </c>
      <c r="H76">
        <v>384.2</v>
      </c>
      <c r="I76">
        <v>355.58</v>
      </c>
      <c r="J76">
        <v>337.09</v>
      </c>
      <c r="K76">
        <v>321.05</v>
      </c>
      <c r="L76">
        <v>357.96</v>
      </c>
      <c r="M76">
        <v>319.81</v>
      </c>
      <c r="N76">
        <v>319.56</v>
      </c>
      <c r="P76">
        <v>424.32</v>
      </c>
      <c r="Q76">
        <v>417.39</v>
      </c>
      <c r="R76">
        <v>410.14</v>
      </c>
      <c r="S76">
        <v>398.59</v>
      </c>
      <c r="T76">
        <v>381.72</v>
      </c>
      <c r="U76">
        <v>363.68</v>
      </c>
      <c r="V76">
        <v>360.13</v>
      </c>
      <c r="W76">
        <v>334.1</v>
      </c>
      <c r="X76">
        <v>317.64</v>
      </c>
      <c r="Y76">
        <v>302.52</v>
      </c>
      <c r="Z76">
        <v>336.34</v>
      </c>
      <c r="AA76">
        <v>301.39</v>
      </c>
      <c r="AB76">
        <v>301.18</v>
      </c>
    </row>
    <row r="77" spans="1:28" x14ac:dyDescent="0.3">
      <c r="A77">
        <v>41</v>
      </c>
      <c r="B77">
        <v>467.95</v>
      </c>
      <c r="C77">
        <v>460.08</v>
      </c>
      <c r="D77">
        <v>451.91</v>
      </c>
      <c r="E77">
        <v>439.19</v>
      </c>
      <c r="F77">
        <v>419.87</v>
      </c>
      <c r="G77">
        <v>399.59</v>
      </c>
      <c r="H77">
        <v>395.69</v>
      </c>
      <c r="I77">
        <v>366.22</v>
      </c>
      <c r="J77">
        <v>347.17</v>
      </c>
      <c r="K77">
        <v>330.64</v>
      </c>
      <c r="L77">
        <v>368.66</v>
      </c>
      <c r="M77">
        <v>329.37</v>
      </c>
      <c r="N77">
        <v>329.11</v>
      </c>
      <c r="P77">
        <v>436.99</v>
      </c>
      <c r="Q77">
        <v>429.87</v>
      </c>
      <c r="R77">
        <v>422.4</v>
      </c>
      <c r="S77">
        <v>410.51</v>
      </c>
      <c r="T77">
        <v>393.12</v>
      </c>
      <c r="U77">
        <v>374.55</v>
      </c>
      <c r="V77">
        <v>370.89</v>
      </c>
      <c r="W77">
        <v>344.07</v>
      </c>
      <c r="X77">
        <v>327.13</v>
      </c>
      <c r="Y77">
        <v>311.56</v>
      </c>
      <c r="Z77">
        <v>346.38</v>
      </c>
      <c r="AA77">
        <v>310.39999999999998</v>
      </c>
      <c r="AB77">
        <v>310.18</v>
      </c>
    </row>
    <row r="78" spans="1:28" x14ac:dyDescent="0.3">
      <c r="A78">
        <v>42</v>
      </c>
      <c r="B78">
        <v>482.22</v>
      </c>
      <c r="C78">
        <v>474.11</v>
      </c>
      <c r="D78">
        <v>465.7</v>
      </c>
      <c r="E78">
        <v>452.58</v>
      </c>
      <c r="F78">
        <v>432.67</v>
      </c>
      <c r="G78">
        <v>411.78</v>
      </c>
      <c r="H78">
        <v>407.76</v>
      </c>
      <c r="I78">
        <v>377.39</v>
      </c>
      <c r="J78">
        <v>357.76</v>
      </c>
      <c r="K78">
        <v>340.73</v>
      </c>
      <c r="L78">
        <v>379.9</v>
      </c>
      <c r="M78">
        <v>339.42</v>
      </c>
      <c r="N78">
        <v>339.15</v>
      </c>
      <c r="P78">
        <v>450.32</v>
      </c>
      <c r="Q78">
        <v>442.97</v>
      </c>
      <c r="R78">
        <v>435.29</v>
      </c>
      <c r="S78">
        <v>423.02</v>
      </c>
      <c r="T78">
        <v>405.11</v>
      </c>
      <c r="U78">
        <v>385.97</v>
      </c>
      <c r="V78">
        <v>382.2</v>
      </c>
      <c r="W78">
        <v>354.56</v>
      </c>
      <c r="X78">
        <v>337.09</v>
      </c>
      <c r="Y78">
        <v>321.06</v>
      </c>
      <c r="Z78">
        <v>356.94</v>
      </c>
      <c r="AA78">
        <v>319.87</v>
      </c>
      <c r="AB78">
        <v>319.64</v>
      </c>
    </row>
    <row r="79" spans="1:28" x14ac:dyDescent="0.3">
      <c r="A79">
        <v>43</v>
      </c>
      <c r="B79">
        <v>497.23</v>
      </c>
      <c r="C79">
        <v>488.87</v>
      </c>
      <c r="D79">
        <v>480.18</v>
      </c>
      <c r="E79">
        <v>466.66</v>
      </c>
      <c r="F79">
        <v>446.14</v>
      </c>
      <c r="G79">
        <v>424.58</v>
      </c>
      <c r="H79">
        <v>420.44</v>
      </c>
      <c r="I79">
        <v>389.13</v>
      </c>
      <c r="J79">
        <v>368.89</v>
      </c>
      <c r="K79">
        <v>351.34</v>
      </c>
      <c r="L79">
        <v>391.73</v>
      </c>
      <c r="M79">
        <v>349.98</v>
      </c>
      <c r="N79">
        <v>349.7</v>
      </c>
      <c r="P79">
        <v>464.33</v>
      </c>
      <c r="Q79">
        <v>456.76</v>
      </c>
      <c r="R79">
        <v>448.82</v>
      </c>
      <c r="S79">
        <v>436.18</v>
      </c>
      <c r="T79">
        <v>417.72</v>
      </c>
      <c r="U79">
        <v>397.98</v>
      </c>
      <c r="V79">
        <v>394.1</v>
      </c>
      <c r="W79">
        <v>365.6</v>
      </c>
      <c r="X79">
        <v>347.58</v>
      </c>
      <c r="Y79">
        <v>331.04</v>
      </c>
      <c r="Z79">
        <v>368.05</v>
      </c>
      <c r="AA79">
        <v>329.82</v>
      </c>
      <c r="AB79">
        <v>329.58</v>
      </c>
    </row>
    <row r="80" spans="1:28" x14ac:dyDescent="0.3">
      <c r="A80">
        <v>44</v>
      </c>
      <c r="B80">
        <v>513.03</v>
      </c>
      <c r="C80">
        <v>504.39</v>
      </c>
      <c r="D80">
        <v>495.44</v>
      </c>
      <c r="E80">
        <v>481.49</v>
      </c>
      <c r="F80">
        <v>460.31</v>
      </c>
      <c r="G80">
        <v>438.08</v>
      </c>
      <c r="H80">
        <v>433.8</v>
      </c>
      <c r="I80">
        <v>401.49</v>
      </c>
      <c r="J80">
        <v>380.6</v>
      </c>
      <c r="K80">
        <v>362.48</v>
      </c>
      <c r="L80">
        <v>404.17</v>
      </c>
      <c r="M80">
        <v>361.1</v>
      </c>
      <c r="N80">
        <v>360.81</v>
      </c>
      <c r="P80">
        <v>479.08</v>
      </c>
      <c r="Q80">
        <v>471.26</v>
      </c>
      <c r="R80">
        <v>463.08</v>
      </c>
      <c r="S80">
        <v>450.04</v>
      </c>
      <c r="T80">
        <v>430.99</v>
      </c>
      <c r="U80">
        <v>410.61</v>
      </c>
      <c r="V80">
        <v>406.61</v>
      </c>
      <c r="W80">
        <v>377.21</v>
      </c>
      <c r="X80">
        <v>358.62</v>
      </c>
      <c r="Y80">
        <v>341.55</v>
      </c>
      <c r="Z80">
        <v>379.74</v>
      </c>
      <c r="AA80">
        <v>340.29</v>
      </c>
      <c r="AB80">
        <v>340.05</v>
      </c>
    </row>
    <row r="81" spans="1:28" x14ac:dyDescent="0.3">
      <c r="A81">
        <v>45</v>
      </c>
      <c r="B81">
        <v>529.64</v>
      </c>
      <c r="C81">
        <v>520.74</v>
      </c>
      <c r="D81">
        <v>511.49</v>
      </c>
      <c r="E81">
        <v>497.08</v>
      </c>
      <c r="F81">
        <v>475.22</v>
      </c>
      <c r="G81">
        <v>452.26</v>
      </c>
      <c r="H81">
        <v>447.84</v>
      </c>
      <c r="I81">
        <v>414.49</v>
      </c>
      <c r="J81">
        <v>392.93</v>
      </c>
      <c r="K81">
        <v>374.24</v>
      </c>
      <c r="L81">
        <v>417.26</v>
      </c>
      <c r="M81">
        <v>372.79</v>
      </c>
      <c r="N81">
        <v>372.5</v>
      </c>
      <c r="P81">
        <v>494.6</v>
      </c>
      <c r="Q81">
        <v>486.53</v>
      </c>
      <c r="R81">
        <v>478.08</v>
      </c>
      <c r="S81">
        <v>464.61</v>
      </c>
      <c r="T81">
        <v>444.95</v>
      </c>
      <c r="U81">
        <v>423.93</v>
      </c>
      <c r="V81">
        <v>419.79</v>
      </c>
      <c r="W81">
        <v>389.43</v>
      </c>
      <c r="X81">
        <v>370.24</v>
      </c>
      <c r="Y81">
        <v>352.62</v>
      </c>
      <c r="Z81">
        <v>392.04</v>
      </c>
      <c r="AA81">
        <v>351.31</v>
      </c>
      <c r="AB81">
        <v>351.07</v>
      </c>
    </row>
    <row r="82" spans="1:28" x14ac:dyDescent="0.3">
      <c r="A82">
        <v>46</v>
      </c>
      <c r="B82">
        <v>547.14</v>
      </c>
      <c r="C82">
        <v>537.94000000000005</v>
      </c>
      <c r="D82">
        <v>528.39</v>
      </c>
      <c r="E82">
        <v>513.5</v>
      </c>
      <c r="F82">
        <v>490.91</v>
      </c>
      <c r="G82">
        <v>467.21</v>
      </c>
      <c r="H82">
        <v>462.64</v>
      </c>
      <c r="I82">
        <v>428.18</v>
      </c>
      <c r="J82">
        <v>405.91</v>
      </c>
      <c r="K82">
        <v>386.6</v>
      </c>
      <c r="L82">
        <v>431.05</v>
      </c>
      <c r="M82">
        <v>385.1</v>
      </c>
      <c r="N82">
        <v>384.81</v>
      </c>
      <c r="P82">
        <v>510.95</v>
      </c>
      <c r="Q82">
        <v>502.6</v>
      </c>
      <c r="R82">
        <v>493.88</v>
      </c>
      <c r="S82">
        <v>479.97</v>
      </c>
      <c r="T82">
        <v>459.66</v>
      </c>
      <c r="U82">
        <v>437.93</v>
      </c>
      <c r="V82">
        <v>433.66</v>
      </c>
      <c r="W82">
        <v>402.3</v>
      </c>
      <c r="X82">
        <v>382.47</v>
      </c>
      <c r="Y82">
        <v>364.27</v>
      </c>
      <c r="Z82">
        <v>404.99</v>
      </c>
      <c r="AA82">
        <v>362.92</v>
      </c>
      <c r="AB82">
        <v>362.67</v>
      </c>
    </row>
    <row r="83" spans="1:28" x14ac:dyDescent="0.3">
      <c r="A83">
        <v>47</v>
      </c>
      <c r="B83">
        <v>565.58000000000004</v>
      </c>
      <c r="C83">
        <v>556.07000000000005</v>
      </c>
      <c r="D83">
        <v>546.20000000000005</v>
      </c>
      <c r="E83">
        <v>530.82000000000005</v>
      </c>
      <c r="F83">
        <v>507.45</v>
      </c>
      <c r="G83">
        <v>482.94</v>
      </c>
      <c r="H83">
        <v>478.24</v>
      </c>
      <c r="I83">
        <v>442.61</v>
      </c>
      <c r="J83">
        <v>419.58</v>
      </c>
      <c r="K83">
        <v>399.62</v>
      </c>
      <c r="L83">
        <v>445.57</v>
      </c>
      <c r="M83">
        <v>398.08</v>
      </c>
      <c r="N83">
        <v>397.77</v>
      </c>
      <c r="P83">
        <v>528.16</v>
      </c>
      <c r="Q83">
        <v>519.54</v>
      </c>
      <c r="R83">
        <v>510.52</v>
      </c>
      <c r="S83">
        <v>496.15</v>
      </c>
      <c r="T83">
        <v>475.14</v>
      </c>
      <c r="U83">
        <v>452.69</v>
      </c>
      <c r="V83">
        <v>448.27</v>
      </c>
      <c r="W83">
        <v>415.85</v>
      </c>
      <c r="X83">
        <v>395.36</v>
      </c>
      <c r="Y83">
        <v>376.54</v>
      </c>
      <c r="Z83">
        <v>418.64</v>
      </c>
      <c r="AA83">
        <v>375.15</v>
      </c>
      <c r="AB83">
        <v>374.89</v>
      </c>
    </row>
    <row r="84" spans="1:28" x14ac:dyDescent="0.3">
      <c r="A84">
        <v>48</v>
      </c>
      <c r="B84">
        <v>585</v>
      </c>
      <c r="C84">
        <v>575.16</v>
      </c>
      <c r="D84">
        <v>564.95000000000005</v>
      </c>
      <c r="E84">
        <v>549.04</v>
      </c>
      <c r="F84">
        <v>524.89</v>
      </c>
      <c r="G84">
        <v>499.54</v>
      </c>
      <c r="H84">
        <v>494.66</v>
      </c>
      <c r="I84">
        <v>457.81</v>
      </c>
      <c r="J84">
        <v>434.01</v>
      </c>
      <c r="K84">
        <v>413.35</v>
      </c>
      <c r="L84">
        <v>460.88</v>
      </c>
      <c r="M84">
        <v>411.75</v>
      </c>
      <c r="N84">
        <v>411.43</v>
      </c>
      <c r="P84">
        <v>546.29999999999995</v>
      </c>
      <c r="Q84">
        <v>537.38</v>
      </c>
      <c r="R84">
        <v>528.05999999999995</v>
      </c>
      <c r="S84">
        <v>513.17999999999995</v>
      </c>
      <c r="T84">
        <v>491.46</v>
      </c>
      <c r="U84">
        <v>468.24</v>
      </c>
      <c r="V84">
        <v>463.67</v>
      </c>
      <c r="W84">
        <v>430.14</v>
      </c>
      <c r="X84">
        <v>408.94</v>
      </c>
      <c r="Y84">
        <v>389.48</v>
      </c>
      <c r="Z84">
        <v>433.02</v>
      </c>
      <c r="AA84">
        <v>388.05</v>
      </c>
      <c r="AB84">
        <v>387.78</v>
      </c>
    </row>
    <row r="85" spans="1:28" x14ac:dyDescent="0.3">
      <c r="A85">
        <v>49</v>
      </c>
      <c r="B85">
        <v>605.48</v>
      </c>
      <c r="C85">
        <v>595.29</v>
      </c>
      <c r="D85">
        <v>584.73</v>
      </c>
      <c r="E85">
        <v>568.26</v>
      </c>
      <c r="F85">
        <v>543.26</v>
      </c>
      <c r="G85">
        <v>517.02</v>
      </c>
      <c r="H85">
        <v>511.97</v>
      </c>
      <c r="I85">
        <v>473.83</v>
      </c>
      <c r="J85">
        <v>449.19</v>
      </c>
      <c r="K85">
        <v>427.81</v>
      </c>
      <c r="L85">
        <v>477</v>
      </c>
      <c r="M85">
        <v>426.16</v>
      </c>
      <c r="N85">
        <v>425.84</v>
      </c>
      <c r="P85">
        <v>565.41</v>
      </c>
      <c r="Q85">
        <v>556.19000000000005</v>
      </c>
      <c r="R85">
        <v>546.54</v>
      </c>
      <c r="S85">
        <v>531.14</v>
      </c>
      <c r="T85">
        <v>508.65</v>
      </c>
      <c r="U85">
        <v>484.63</v>
      </c>
      <c r="V85">
        <v>479.89</v>
      </c>
      <c r="W85">
        <v>445.2</v>
      </c>
      <c r="X85">
        <v>423.26</v>
      </c>
      <c r="Y85">
        <v>403.11</v>
      </c>
      <c r="Z85">
        <v>448.17</v>
      </c>
      <c r="AA85">
        <v>401.63</v>
      </c>
      <c r="AB85">
        <v>401.34</v>
      </c>
    </row>
    <row r="86" spans="1:28" x14ac:dyDescent="0.3">
      <c r="A86">
        <v>50</v>
      </c>
      <c r="B86">
        <v>627.05999999999995</v>
      </c>
      <c r="C86">
        <v>616.51</v>
      </c>
      <c r="D86">
        <v>605.58000000000004</v>
      </c>
      <c r="E86">
        <v>588.53</v>
      </c>
      <c r="F86">
        <v>562.62</v>
      </c>
      <c r="G86">
        <v>535.45000000000005</v>
      </c>
      <c r="H86">
        <v>530.23</v>
      </c>
      <c r="I86">
        <v>490.73</v>
      </c>
      <c r="J86">
        <v>465.21</v>
      </c>
      <c r="K86">
        <v>443.06</v>
      </c>
      <c r="L86">
        <v>494.01</v>
      </c>
      <c r="M86">
        <v>441.36</v>
      </c>
      <c r="N86">
        <v>441.02</v>
      </c>
      <c r="P86">
        <v>585.57000000000005</v>
      </c>
      <c r="Q86">
        <v>576.01</v>
      </c>
      <c r="R86">
        <v>566.01</v>
      </c>
      <c r="S86">
        <v>550.07000000000005</v>
      </c>
      <c r="T86">
        <v>526.79999999999995</v>
      </c>
      <c r="U86">
        <v>501.9</v>
      </c>
      <c r="V86">
        <v>497</v>
      </c>
      <c r="W86">
        <v>461.07</v>
      </c>
      <c r="X86">
        <v>438.34</v>
      </c>
      <c r="Y86">
        <v>417.48</v>
      </c>
      <c r="Z86">
        <v>464.14</v>
      </c>
      <c r="AA86">
        <v>415.94</v>
      </c>
      <c r="AB86">
        <v>415.64</v>
      </c>
    </row>
    <row r="87" spans="1:28" x14ac:dyDescent="0.3">
      <c r="A87">
        <v>51</v>
      </c>
      <c r="B87">
        <v>649.82000000000005</v>
      </c>
      <c r="C87">
        <v>638.89</v>
      </c>
      <c r="D87">
        <v>627.54</v>
      </c>
      <c r="E87">
        <v>609.87</v>
      </c>
      <c r="F87">
        <v>583.04</v>
      </c>
      <c r="G87">
        <v>554.87</v>
      </c>
      <c r="H87">
        <v>549.46</v>
      </c>
      <c r="I87">
        <v>508.54</v>
      </c>
      <c r="J87">
        <v>482.08</v>
      </c>
      <c r="K87">
        <v>459.14</v>
      </c>
      <c r="L87">
        <v>511.94</v>
      </c>
      <c r="M87">
        <v>457.37</v>
      </c>
      <c r="N87">
        <v>457.01</v>
      </c>
      <c r="P87">
        <v>606.83000000000004</v>
      </c>
      <c r="Q87">
        <v>596.92999999999995</v>
      </c>
      <c r="R87">
        <v>586.55999999999995</v>
      </c>
      <c r="S87">
        <v>570.03</v>
      </c>
      <c r="T87">
        <v>545.91</v>
      </c>
      <c r="U87">
        <v>520.12</v>
      </c>
      <c r="V87">
        <v>515.04</v>
      </c>
      <c r="W87">
        <v>477.79</v>
      </c>
      <c r="X87">
        <v>454.24</v>
      </c>
      <c r="Y87">
        <v>432.62</v>
      </c>
      <c r="Z87">
        <v>480.98</v>
      </c>
      <c r="AA87">
        <v>431.03</v>
      </c>
      <c r="AB87">
        <v>430.73</v>
      </c>
    </row>
    <row r="88" spans="1:28" x14ac:dyDescent="0.3">
      <c r="A88">
        <v>52</v>
      </c>
      <c r="B88">
        <v>673.81</v>
      </c>
      <c r="C88">
        <v>662.47</v>
      </c>
      <c r="D88">
        <v>650.71</v>
      </c>
      <c r="E88">
        <v>632.39</v>
      </c>
      <c r="F88">
        <v>604.57000000000005</v>
      </c>
      <c r="G88">
        <v>575.37</v>
      </c>
      <c r="H88">
        <v>569.75</v>
      </c>
      <c r="I88">
        <v>527.32000000000005</v>
      </c>
      <c r="J88">
        <v>499.88</v>
      </c>
      <c r="K88">
        <v>476.09</v>
      </c>
      <c r="L88">
        <v>530.85</v>
      </c>
      <c r="M88">
        <v>474.26</v>
      </c>
      <c r="N88">
        <v>473.89</v>
      </c>
      <c r="P88">
        <v>629.23</v>
      </c>
      <c r="Q88">
        <v>618.96</v>
      </c>
      <c r="R88">
        <v>608.21</v>
      </c>
      <c r="S88">
        <v>591.09</v>
      </c>
      <c r="T88">
        <v>566.07000000000005</v>
      </c>
      <c r="U88">
        <v>539.30999999999995</v>
      </c>
      <c r="V88">
        <v>534.04999999999995</v>
      </c>
      <c r="W88">
        <v>495.43</v>
      </c>
      <c r="X88">
        <v>471.02</v>
      </c>
      <c r="Y88">
        <v>448.6</v>
      </c>
      <c r="Z88">
        <v>498.75</v>
      </c>
      <c r="AA88">
        <v>446.95</v>
      </c>
      <c r="AB88">
        <v>446.63</v>
      </c>
    </row>
    <row r="89" spans="1:28" x14ac:dyDescent="0.3">
      <c r="A89">
        <v>53</v>
      </c>
      <c r="B89">
        <v>699.11</v>
      </c>
      <c r="C89">
        <v>687.35</v>
      </c>
      <c r="D89">
        <v>675.15</v>
      </c>
      <c r="E89">
        <v>656.14</v>
      </c>
      <c r="F89">
        <v>627.27</v>
      </c>
      <c r="G89">
        <v>596.97</v>
      </c>
      <c r="H89">
        <v>591.14</v>
      </c>
      <c r="I89">
        <v>547.12</v>
      </c>
      <c r="J89">
        <v>518.66</v>
      </c>
      <c r="K89">
        <v>493.97</v>
      </c>
      <c r="L89">
        <v>550.77</v>
      </c>
      <c r="M89">
        <v>492.06</v>
      </c>
      <c r="N89">
        <v>491.69</v>
      </c>
      <c r="P89">
        <v>652.86</v>
      </c>
      <c r="Q89">
        <v>642.20000000000005</v>
      </c>
      <c r="R89">
        <v>631.04999999999995</v>
      </c>
      <c r="S89">
        <v>613.28</v>
      </c>
      <c r="T89">
        <v>587.32000000000005</v>
      </c>
      <c r="U89">
        <v>559.55999999999995</v>
      </c>
      <c r="V89">
        <v>554.1</v>
      </c>
      <c r="W89">
        <v>514.04</v>
      </c>
      <c r="X89">
        <v>488.7</v>
      </c>
      <c r="Y89">
        <v>465.44</v>
      </c>
      <c r="Z89">
        <v>517.48</v>
      </c>
      <c r="AA89">
        <v>463.72</v>
      </c>
      <c r="AB89">
        <v>463.41</v>
      </c>
    </row>
    <row r="90" spans="1:28" x14ac:dyDescent="0.3">
      <c r="A90">
        <v>54</v>
      </c>
      <c r="B90">
        <v>725.79</v>
      </c>
      <c r="C90">
        <v>713.58</v>
      </c>
      <c r="D90">
        <v>700.91</v>
      </c>
      <c r="E90">
        <v>681.16</v>
      </c>
      <c r="F90">
        <v>651.20000000000005</v>
      </c>
      <c r="G90">
        <v>619.75</v>
      </c>
      <c r="H90">
        <v>613.70000000000005</v>
      </c>
      <c r="I90">
        <v>567.98</v>
      </c>
      <c r="J90">
        <v>538.45000000000005</v>
      </c>
      <c r="K90">
        <v>512.82000000000005</v>
      </c>
      <c r="L90">
        <v>571.78</v>
      </c>
      <c r="M90">
        <v>510.84</v>
      </c>
      <c r="N90">
        <v>510.45</v>
      </c>
      <c r="P90">
        <v>677.76</v>
      </c>
      <c r="Q90">
        <v>666.71</v>
      </c>
      <c r="R90">
        <v>655.13</v>
      </c>
      <c r="S90">
        <v>636.67999999999995</v>
      </c>
      <c r="T90">
        <v>609.72</v>
      </c>
      <c r="U90">
        <v>580.91</v>
      </c>
      <c r="V90">
        <v>575.24</v>
      </c>
      <c r="W90">
        <v>533.64</v>
      </c>
      <c r="X90">
        <v>507.35</v>
      </c>
      <c r="Y90">
        <v>483.2</v>
      </c>
      <c r="Z90">
        <v>537.21</v>
      </c>
      <c r="AA90">
        <v>481.41</v>
      </c>
      <c r="AB90">
        <v>481.08</v>
      </c>
    </row>
    <row r="91" spans="1:28" x14ac:dyDescent="0.3">
      <c r="A91">
        <v>55</v>
      </c>
      <c r="B91">
        <v>753.91</v>
      </c>
      <c r="C91">
        <v>741.22</v>
      </c>
      <c r="D91">
        <v>728.07</v>
      </c>
      <c r="E91">
        <v>707.57</v>
      </c>
      <c r="F91">
        <v>676.43</v>
      </c>
      <c r="G91">
        <v>643.75</v>
      </c>
      <c r="H91">
        <v>637.47</v>
      </c>
      <c r="I91">
        <v>589.99</v>
      </c>
      <c r="J91">
        <v>559.30999999999995</v>
      </c>
      <c r="K91">
        <v>532.67999999999995</v>
      </c>
      <c r="L91">
        <v>593.94000000000005</v>
      </c>
      <c r="M91">
        <v>530.62</v>
      </c>
      <c r="N91">
        <v>530.23</v>
      </c>
      <c r="P91">
        <v>704.03</v>
      </c>
      <c r="Q91">
        <v>692.53</v>
      </c>
      <c r="R91">
        <v>680.51</v>
      </c>
      <c r="S91">
        <v>661.33</v>
      </c>
      <c r="T91">
        <v>633.35</v>
      </c>
      <c r="U91">
        <v>603.41</v>
      </c>
      <c r="V91">
        <v>597.53</v>
      </c>
      <c r="W91">
        <v>554.33000000000004</v>
      </c>
      <c r="X91">
        <v>527</v>
      </c>
      <c r="Y91">
        <v>501.92</v>
      </c>
      <c r="Z91">
        <v>558.04</v>
      </c>
      <c r="AA91">
        <v>500.07</v>
      </c>
      <c r="AB91">
        <v>499.72</v>
      </c>
    </row>
    <row r="92" spans="1:28" x14ac:dyDescent="0.3">
      <c r="A92">
        <v>56</v>
      </c>
      <c r="B92">
        <v>783.55</v>
      </c>
      <c r="C92">
        <v>770.36</v>
      </c>
      <c r="D92">
        <v>756.69</v>
      </c>
      <c r="E92">
        <v>735.38</v>
      </c>
      <c r="F92">
        <v>703.02</v>
      </c>
      <c r="G92">
        <v>669.06</v>
      </c>
      <c r="H92">
        <v>662.54</v>
      </c>
      <c r="I92">
        <v>613.19000000000005</v>
      </c>
      <c r="J92">
        <v>581.29999999999995</v>
      </c>
      <c r="K92">
        <v>553.63</v>
      </c>
      <c r="L92">
        <v>617.29</v>
      </c>
      <c r="M92">
        <v>551.49</v>
      </c>
      <c r="N92">
        <v>551.07000000000005</v>
      </c>
      <c r="P92">
        <v>731.69</v>
      </c>
      <c r="Q92">
        <v>719.76</v>
      </c>
      <c r="R92">
        <v>707.27</v>
      </c>
      <c r="S92">
        <v>687.35</v>
      </c>
      <c r="T92">
        <v>658.25</v>
      </c>
      <c r="U92">
        <v>627.14</v>
      </c>
      <c r="V92">
        <v>621.02</v>
      </c>
      <c r="W92">
        <v>576.12</v>
      </c>
      <c r="X92">
        <v>547.73</v>
      </c>
      <c r="Y92">
        <v>521.66</v>
      </c>
      <c r="Z92">
        <v>579.98</v>
      </c>
      <c r="AA92">
        <v>519.73</v>
      </c>
      <c r="AB92">
        <v>519.36</v>
      </c>
    </row>
    <row r="93" spans="1:28" x14ac:dyDescent="0.3">
      <c r="A93">
        <v>57</v>
      </c>
      <c r="B93">
        <v>814.79</v>
      </c>
      <c r="C93">
        <v>801.07</v>
      </c>
      <c r="D93">
        <v>786.85</v>
      </c>
      <c r="E93">
        <v>764.69</v>
      </c>
      <c r="F93">
        <v>731.05</v>
      </c>
      <c r="G93">
        <v>695.75</v>
      </c>
      <c r="H93">
        <v>688.96</v>
      </c>
      <c r="I93">
        <v>637.63</v>
      </c>
      <c r="J93">
        <v>604.47</v>
      </c>
      <c r="K93">
        <v>575.70000000000005</v>
      </c>
      <c r="L93">
        <v>641.9</v>
      </c>
      <c r="M93">
        <v>573.48</v>
      </c>
      <c r="N93">
        <v>573.03</v>
      </c>
      <c r="P93">
        <v>760.88</v>
      </c>
      <c r="Q93">
        <v>748.46</v>
      </c>
      <c r="R93">
        <v>735.46</v>
      </c>
      <c r="S93">
        <v>714.76</v>
      </c>
      <c r="T93">
        <v>684.5</v>
      </c>
      <c r="U93">
        <v>652.14</v>
      </c>
      <c r="V93">
        <v>645.78</v>
      </c>
      <c r="W93">
        <v>599.1</v>
      </c>
      <c r="X93">
        <v>569.57000000000005</v>
      </c>
      <c r="Y93">
        <v>542.46</v>
      </c>
      <c r="Z93">
        <v>603.1</v>
      </c>
      <c r="AA93">
        <v>540.45000000000005</v>
      </c>
      <c r="AB93">
        <v>540.07000000000005</v>
      </c>
    </row>
    <row r="94" spans="1:28" x14ac:dyDescent="0.3">
      <c r="A94">
        <v>58</v>
      </c>
      <c r="B94">
        <v>847.7</v>
      </c>
      <c r="C94">
        <v>833.44</v>
      </c>
      <c r="D94">
        <v>818.66</v>
      </c>
      <c r="E94">
        <v>795.6</v>
      </c>
      <c r="F94">
        <v>760.58</v>
      </c>
      <c r="G94">
        <v>723.85</v>
      </c>
      <c r="H94">
        <v>716.79</v>
      </c>
      <c r="I94">
        <v>663.39</v>
      </c>
      <c r="J94">
        <v>628.89</v>
      </c>
      <c r="K94">
        <v>598.96</v>
      </c>
      <c r="L94">
        <v>667.83</v>
      </c>
      <c r="M94">
        <v>596.65</v>
      </c>
      <c r="N94">
        <v>596.17999999999995</v>
      </c>
      <c r="P94">
        <v>791.62</v>
      </c>
      <c r="Q94">
        <v>778.69</v>
      </c>
      <c r="R94">
        <v>765.18</v>
      </c>
      <c r="S94">
        <v>743.63</v>
      </c>
      <c r="T94">
        <v>712.15</v>
      </c>
      <c r="U94">
        <v>678.49</v>
      </c>
      <c r="V94">
        <v>671.87</v>
      </c>
      <c r="W94">
        <v>623.29999999999995</v>
      </c>
      <c r="X94">
        <v>592.58000000000004</v>
      </c>
      <c r="Y94">
        <v>564.38</v>
      </c>
      <c r="Z94">
        <v>627.47</v>
      </c>
      <c r="AA94">
        <v>562.29</v>
      </c>
      <c r="AB94">
        <v>561.9</v>
      </c>
    </row>
    <row r="95" spans="1:28" x14ac:dyDescent="0.3">
      <c r="A95">
        <v>59</v>
      </c>
      <c r="B95">
        <v>882.39</v>
      </c>
      <c r="C95">
        <v>867.53</v>
      </c>
      <c r="D95">
        <v>852.14</v>
      </c>
      <c r="E95">
        <v>828.14</v>
      </c>
      <c r="F95">
        <v>791.7</v>
      </c>
      <c r="G95">
        <v>753.46</v>
      </c>
      <c r="H95">
        <v>746.11</v>
      </c>
      <c r="I95">
        <v>690.54</v>
      </c>
      <c r="J95">
        <v>654.62</v>
      </c>
      <c r="K95">
        <v>623.46</v>
      </c>
      <c r="L95">
        <v>695.16</v>
      </c>
      <c r="M95">
        <v>621.05999999999995</v>
      </c>
      <c r="N95">
        <v>620.58000000000004</v>
      </c>
      <c r="P95">
        <v>824</v>
      </c>
      <c r="Q95">
        <v>810.55</v>
      </c>
      <c r="R95">
        <v>796.47</v>
      </c>
      <c r="S95">
        <v>774.04</v>
      </c>
      <c r="T95">
        <v>741.28</v>
      </c>
      <c r="U95">
        <v>706.25</v>
      </c>
      <c r="V95">
        <v>699.36</v>
      </c>
      <c r="W95">
        <v>648.78</v>
      </c>
      <c r="X95">
        <v>616.80999999999995</v>
      </c>
      <c r="Y95">
        <v>587.45000000000005</v>
      </c>
      <c r="Z95">
        <v>653.13</v>
      </c>
      <c r="AA95">
        <v>585.29</v>
      </c>
      <c r="AB95">
        <v>584.88</v>
      </c>
    </row>
    <row r="96" spans="1:28" x14ac:dyDescent="0.3">
      <c r="A96">
        <v>60</v>
      </c>
      <c r="B96">
        <v>918.9</v>
      </c>
      <c r="C96">
        <v>903.43</v>
      </c>
      <c r="D96">
        <v>887.41</v>
      </c>
      <c r="E96">
        <v>862.41</v>
      </c>
      <c r="F96">
        <v>824.46</v>
      </c>
      <c r="G96">
        <v>784.65</v>
      </c>
      <c r="H96">
        <v>776.99</v>
      </c>
      <c r="I96">
        <v>719.12</v>
      </c>
      <c r="J96">
        <v>681.71</v>
      </c>
      <c r="K96">
        <v>649.27</v>
      </c>
      <c r="L96">
        <v>723.93</v>
      </c>
      <c r="M96">
        <v>646.76</v>
      </c>
      <c r="N96">
        <v>646.26</v>
      </c>
      <c r="P96">
        <v>858.1</v>
      </c>
      <c r="Q96">
        <v>844.11</v>
      </c>
      <c r="R96">
        <v>829.44</v>
      </c>
      <c r="S96">
        <v>806.09</v>
      </c>
      <c r="T96">
        <v>771.96</v>
      </c>
      <c r="U96">
        <v>735.48</v>
      </c>
      <c r="V96">
        <v>728.31</v>
      </c>
      <c r="W96">
        <v>675.64</v>
      </c>
      <c r="X96">
        <v>642.35</v>
      </c>
      <c r="Y96">
        <v>611.77</v>
      </c>
      <c r="Z96">
        <v>680.16</v>
      </c>
      <c r="AA96">
        <v>609.51</v>
      </c>
      <c r="AB96">
        <v>609.08000000000004</v>
      </c>
    </row>
    <row r="97" spans="1:28" x14ac:dyDescent="0.3">
      <c r="A97">
        <v>61</v>
      </c>
      <c r="B97">
        <v>957.36</v>
      </c>
      <c r="C97">
        <v>941.25</v>
      </c>
      <c r="D97">
        <v>924.54</v>
      </c>
      <c r="E97">
        <v>898.51</v>
      </c>
      <c r="F97">
        <v>858.96</v>
      </c>
      <c r="G97">
        <v>817.48</v>
      </c>
      <c r="H97">
        <v>809.5</v>
      </c>
      <c r="I97">
        <v>749.21</v>
      </c>
      <c r="J97">
        <v>710.24</v>
      </c>
      <c r="K97">
        <v>676.44</v>
      </c>
      <c r="L97">
        <v>754.22</v>
      </c>
      <c r="M97">
        <v>673.83</v>
      </c>
      <c r="N97">
        <v>673.31</v>
      </c>
      <c r="P97">
        <v>894.01</v>
      </c>
      <c r="Q97">
        <v>879.43</v>
      </c>
      <c r="R97">
        <v>864.15</v>
      </c>
      <c r="S97">
        <v>839.82</v>
      </c>
      <c r="T97">
        <v>804.26</v>
      </c>
      <c r="U97">
        <v>766.26</v>
      </c>
      <c r="V97">
        <v>758.78</v>
      </c>
      <c r="W97">
        <v>703.92</v>
      </c>
      <c r="X97">
        <v>669.23</v>
      </c>
      <c r="Y97">
        <v>637.37</v>
      </c>
      <c r="Z97">
        <v>708.63</v>
      </c>
      <c r="AA97">
        <v>635.02</v>
      </c>
      <c r="AB97">
        <v>634.58000000000004</v>
      </c>
    </row>
    <row r="98" spans="1:28" x14ac:dyDescent="0.3">
      <c r="A98">
        <v>62</v>
      </c>
      <c r="B98">
        <v>997.83</v>
      </c>
      <c r="C98">
        <v>981.03</v>
      </c>
      <c r="D98">
        <v>963.63</v>
      </c>
      <c r="E98">
        <v>936.48</v>
      </c>
      <c r="F98">
        <v>895.28</v>
      </c>
      <c r="G98">
        <v>852.05</v>
      </c>
      <c r="H98">
        <v>843.73</v>
      </c>
      <c r="I98">
        <v>780.88</v>
      </c>
      <c r="J98">
        <v>740.27</v>
      </c>
      <c r="K98">
        <v>705.03</v>
      </c>
      <c r="L98">
        <v>786.11</v>
      </c>
      <c r="M98">
        <v>702.3</v>
      </c>
      <c r="N98">
        <v>701.78</v>
      </c>
      <c r="P98">
        <v>931.8</v>
      </c>
      <c r="Q98">
        <v>916.6</v>
      </c>
      <c r="R98">
        <v>900.69</v>
      </c>
      <c r="S98">
        <v>875.32</v>
      </c>
      <c r="T98">
        <v>838.27</v>
      </c>
      <c r="U98">
        <v>798.65</v>
      </c>
      <c r="V98">
        <v>790.86</v>
      </c>
      <c r="W98">
        <v>733.68</v>
      </c>
      <c r="X98">
        <v>697.52</v>
      </c>
      <c r="Y98">
        <v>664.32</v>
      </c>
      <c r="Z98">
        <v>738.58</v>
      </c>
      <c r="AA98">
        <v>661.87</v>
      </c>
      <c r="AB98">
        <v>661.41</v>
      </c>
    </row>
    <row r="99" spans="1:28" x14ac:dyDescent="0.3">
      <c r="A99">
        <v>63</v>
      </c>
      <c r="B99">
        <v>1040.4100000000001</v>
      </c>
      <c r="C99">
        <v>1022.91</v>
      </c>
      <c r="D99">
        <v>1004.76</v>
      </c>
      <c r="E99">
        <v>976.46</v>
      </c>
      <c r="F99">
        <v>933.49</v>
      </c>
      <c r="G99">
        <v>888.41</v>
      </c>
      <c r="H99">
        <v>879.74</v>
      </c>
      <c r="I99">
        <v>814.2</v>
      </c>
      <c r="J99">
        <v>771.85</v>
      </c>
      <c r="K99">
        <v>735.12</v>
      </c>
      <c r="L99">
        <v>819.66</v>
      </c>
      <c r="M99">
        <v>732.28</v>
      </c>
      <c r="N99">
        <v>731.72</v>
      </c>
      <c r="P99">
        <v>971.58</v>
      </c>
      <c r="Q99">
        <v>955.71</v>
      </c>
      <c r="R99">
        <v>939.12</v>
      </c>
      <c r="S99">
        <v>912.67</v>
      </c>
      <c r="T99">
        <v>874.04</v>
      </c>
      <c r="U99">
        <v>832.73</v>
      </c>
      <c r="V99">
        <v>824.61</v>
      </c>
      <c r="W99">
        <v>764.99</v>
      </c>
      <c r="X99">
        <v>727.28</v>
      </c>
      <c r="Y99">
        <v>692.67</v>
      </c>
      <c r="Z99">
        <v>770.11</v>
      </c>
      <c r="AA99">
        <v>690.11</v>
      </c>
      <c r="AB99">
        <v>689.63</v>
      </c>
    </row>
    <row r="100" spans="1:28" x14ac:dyDescent="0.3">
      <c r="A100">
        <v>125</v>
      </c>
      <c r="B100">
        <v>1132.28</v>
      </c>
      <c r="C100">
        <v>1113.23</v>
      </c>
      <c r="D100">
        <v>1093.47</v>
      </c>
      <c r="E100">
        <v>1062.67</v>
      </c>
      <c r="F100">
        <v>1015.92</v>
      </c>
      <c r="G100">
        <v>966.84</v>
      </c>
      <c r="H100">
        <v>957.41</v>
      </c>
      <c r="I100">
        <v>886.09</v>
      </c>
      <c r="J100">
        <v>840.01</v>
      </c>
      <c r="K100">
        <v>800.03</v>
      </c>
      <c r="L100">
        <v>892.02</v>
      </c>
      <c r="M100">
        <v>796.94</v>
      </c>
      <c r="N100">
        <v>796.33</v>
      </c>
      <c r="P100">
        <v>1057.3599999999999</v>
      </c>
      <c r="Q100">
        <v>1040.0999999999999</v>
      </c>
      <c r="R100">
        <v>1022.04</v>
      </c>
      <c r="S100">
        <v>993.26</v>
      </c>
      <c r="T100">
        <v>951.22</v>
      </c>
      <c r="U100">
        <v>906.26</v>
      </c>
      <c r="V100">
        <v>897.41</v>
      </c>
      <c r="W100">
        <v>832.52</v>
      </c>
      <c r="X100">
        <v>791.49</v>
      </c>
      <c r="Y100">
        <v>753.83</v>
      </c>
      <c r="Z100">
        <v>838.1</v>
      </c>
      <c r="AA100">
        <v>751.04</v>
      </c>
      <c r="AB100">
        <v>750.52</v>
      </c>
    </row>
    <row r="102" spans="1:28" x14ac:dyDescent="0.3">
      <c r="A102" t="s">
        <v>1</v>
      </c>
      <c r="B102" t="s">
        <v>16</v>
      </c>
      <c r="C102" t="s">
        <v>3</v>
      </c>
      <c r="D102" t="s">
        <v>37</v>
      </c>
      <c r="E102">
        <v>3</v>
      </c>
      <c r="P102" t="s">
        <v>16</v>
      </c>
      <c r="Q102" t="s">
        <v>3</v>
      </c>
      <c r="R102" t="s">
        <v>37</v>
      </c>
      <c r="S102">
        <v>3</v>
      </c>
    </row>
    <row r="103" spans="1:28" x14ac:dyDescent="0.3">
      <c r="B103" t="s">
        <v>49</v>
      </c>
      <c r="C103" t="s">
        <v>50</v>
      </c>
      <c r="D103" t="s">
        <v>51</v>
      </c>
      <c r="E103" t="s">
        <v>97</v>
      </c>
      <c r="F103" t="s">
        <v>52</v>
      </c>
      <c r="G103" t="s">
        <v>53</v>
      </c>
      <c r="H103" t="s">
        <v>98</v>
      </c>
      <c r="I103" t="s">
        <v>54</v>
      </c>
      <c r="J103" t="s">
        <v>99</v>
      </c>
      <c r="K103" t="s">
        <v>55</v>
      </c>
      <c r="L103" t="s">
        <v>100</v>
      </c>
      <c r="M103" t="s">
        <v>57</v>
      </c>
      <c r="N103" t="s">
        <v>56</v>
      </c>
      <c r="P103" t="s">
        <v>49</v>
      </c>
      <c r="Q103" t="s">
        <v>50</v>
      </c>
      <c r="R103" t="s">
        <v>51</v>
      </c>
      <c r="S103" t="s">
        <v>97</v>
      </c>
      <c r="T103" t="s">
        <v>52</v>
      </c>
      <c r="U103" t="s">
        <v>53</v>
      </c>
      <c r="V103" t="s">
        <v>98</v>
      </c>
      <c r="W103" t="s">
        <v>54</v>
      </c>
      <c r="X103" t="s">
        <v>99</v>
      </c>
      <c r="Y103" t="s">
        <v>55</v>
      </c>
      <c r="Z103" t="s">
        <v>100</v>
      </c>
      <c r="AA103" t="s">
        <v>57</v>
      </c>
      <c r="AB103" t="s">
        <v>56</v>
      </c>
    </row>
    <row r="104" spans="1:28" x14ac:dyDescent="0.3">
      <c r="B104" t="s">
        <v>71</v>
      </c>
      <c r="C104" t="s">
        <v>72</v>
      </c>
      <c r="D104" t="s">
        <v>73</v>
      </c>
      <c r="E104" t="s">
        <v>74</v>
      </c>
      <c r="F104" t="s">
        <v>75</v>
      </c>
      <c r="G104" t="s">
        <v>76</v>
      </c>
      <c r="H104" t="s">
        <v>77</v>
      </c>
      <c r="I104" t="s">
        <v>78</v>
      </c>
      <c r="J104" t="s">
        <v>79</v>
      </c>
      <c r="K104" t="s">
        <v>80</v>
      </c>
      <c r="L104" t="s">
        <v>82</v>
      </c>
      <c r="M104" t="s">
        <v>83</v>
      </c>
      <c r="N104" t="s">
        <v>81</v>
      </c>
      <c r="P104" t="s">
        <v>71</v>
      </c>
      <c r="Q104" t="s">
        <v>72</v>
      </c>
      <c r="R104" t="s">
        <v>73</v>
      </c>
      <c r="S104" t="s">
        <v>74</v>
      </c>
      <c r="T104" t="s">
        <v>75</v>
      </c>
      <c r="U104" t="s">
        <v>76</v>
      </c>
      <c r="V104" t="s">
        <v>77</v>
      </c>
      <c r="W104" t="s">
        <v>78</v>
      </c>
      <c r="X104" t="s">
        <v>79</v>
      </c>
      <c r="Y104" t="s">
        <v>80</v>
      </c>
      <c r="Z104" t="s">
        <v>82</v>
      </c>
      <c r="AA104" t="s">
        <v>83</v>
      </c>
      <c r="AB104" t="s">
        <v>81</v>
      </c>
    </row>
    <row r="105" spans="1:28" x14ac:dyDescent="0.3">
      <c r="A105">
        <v>20</v>
      </c>
      <c r="B105">
        <v>259.89</v>
      </c>
      <c r="C105">
        <v>255.53</v>
      </c>
      <c r="D105">
        <v>250.99</v>
      </c>
      <c r="E105">
        <v>243.93</v>
      </c>
      <c r="F105">
        <v>233.19</v>
      </c>
      <c r="G105">
        <v>221.93</v>
      </c>
      <c r="H105">
        <v>219.76</v>
      </c>
      <c r="I105">
        <v>203.38</v>
      </c>
      <c r="J105">
        <v>192.81</v>
      </c>
      <c r="K105">
        <v>183.64</v>
      </c>
      <c r="L105">
        <v>204.75</v>
      </c>
      <c r="M105">
        <v>182.92</v>
      </c>
      <c r="N105">
        <v>182.79</v>
      </c>
      <c r="P105">
        <v>242.7</v>
      </c>
      <c r="Q105">
        <v>238.74</v>
      </c>
      <c r="R105">
        <v>234.59</v>
      </c>
      <c r="S105">
        <v>227.99</v>
      </c>
      <c r="T105">
        <v>218.34</v>
      </c>
      <c r="U105">
        <v>208.02</v>
      </c>
      <c r="V105">
        <v>205.98</v>
      </c>
      <c r="W105">
        <v>191.09</v>
      </c>
      <c r="X105">
        <v>181.67</v>
      </c>
      <c r="Y105">
        <v>173.03</v>
      </c>
      <c r="Z105">
        <v>192.37</v>
      </c>
      <c r="AA105">
        <v>172.39</v>
      </c>
      <c r="AB105">
        <v>172.26</v>
      </c>
    </row>
    <row r="106" spans="1:28" x14ac:dyDescent="0.3">
      <c r="A106">
        <v>21</v>
      </c>
      <c r="B106">
        <v>291.7</v>
      </c>
      <c r="C106">
        <v>286.79000000000002</v>
      </c>
      <c r="D106">
        <v>281.7</v>
      </c>
      <c r="E106">
        <v>273.77</v>
      </c>
      <c r="F106">
        <v>261.70999999999998</v>
      </c>
      <c r="G106">
        <v>249.08</v>
      </c>
      <c r="H106">
        <v>246.65</v>
      </c>
      <c r="I106">
        <v>228.28</v>
      </c>
      <c r="J106">
        <v>216.4</v>
      </c>
      <c r="K106">
        <v>206.11</v>
      </c>
      <c r="L106">
        <v>229.81</v>
      </c>
      <c r="M106">
        <v>205.31</v>
      </c>
      <c r="N106">
        <v>205.15</v>
      </c>
      <c r="P106">
        <v>272.39</v>
      </c>
      <c r="Q106">
        <v>267.95</v>
      </c>
      <c r="R106">
        <v>263.29000000000002</v>
      </c>
      <c r="S106">
        <v>255.87</v>
      </c>
      <c r="T106">
        <v>245.04</v>
      </c>
      <c r="U106">
        <v>233.47</v>
      </c>
      <c r="V106">
        <v>231.19</v>
      </c>
      <c r="W106">
        <v>214.47</v>
      </c>
      <c r="X106">
        <v>203.9</v>
      </c>
      <c r="Y106">
        <v>194.2</v>
      </c>
      <c r="Z106">
        <v>215.9</v>
      </c>
      <c r="AA106">
        <v>193.48</v>
      </c>
      <c r="AB106">
        <v>193.35</v>
      </c>
    </row>
    <row r="107" spans="1:28" x14ac:dyDescent="0.3">
      <c r="A107">
        <v>22</v>
      </c>
      <c r="B107">
        <v>297.41000000000003</v>
      </c>
      <c r="C107">
        <v>292.42</v>
      </c>
      <c r="D107">
        <v>287.20999999999998</v>
      </c>
      <c r="E107">
        <v>279.12</v>
      </c>
      <c r="F107">
        <v>266.83999999999997</v>
      </c>
      <c r="G107">
        <v>253.96</v>
      </c>
      <c r="H107">
        <v>251.49</v>
      </c>
      <c r="I107">
        <v>232.75</v>
      </c>
      <c r="J107">
        <v>220.64</v>
      </c>
      <c r="K107">
        <v>210.14</v>
      </c>
      <c r="L107">
        <v>234.31</v>
      </c>
      <c r="M107">
        <v>209.33</v>
      </c>
      <c r="N107">
        <v>209.18</v>
      </c>
      <c r="P107">
        <v>277.73</v>
      </c>
      <c r="Q107">
        <v>273.2</v>
      </c>
      <c r="R107">
        <v>268.45</v>
      </c>
      <c r="S107">
        <v>260.89</v>
      </c>
      <c r="T107">
        <v>249.86</v>
      </c>
      <c r="U107">
        <v>238.04</v>
      </c>
      <c r="V107">
        <v>235.71</v>
      </c>
      <c r="W107">
        <v>218.68</v>
      </c>
      <c r="X107">
        <v>207.9</v>
      </c>
      <c r="Y107">
        <v>198</v>
      </c>
      <c r="Z107">
        <v>220.14</v>
      </c>
      <c r="AA107">
        <v>197.27</v>
      </c>
      <c r="AB107">
        <v>197.14</v>
      </c>
    </row>
    <row r="108" spans="1:28" x14ac:dyDescent="0.3">
      <c r="A108">
        <v>23</v>
      </c>
      <c r="B108">
        <v>303.44</v>
      </c>
      <c r="C108">
        <v>298.33999999999997</v>
      </c>
      <c r="D108">
        <v>293.05</v>
      </c>
      <c r="E108">
        <v>284.8</v>
      </c>
      <c r="F108">
        <v>272.27</v>
      </c>
      <c r="G108">
        <v>259.12</v>
      </c>
      <c r="H108">
        <v>256.58</v>
      </c>
      <c r="I108">
        <v>237.47</v>
      </c>
      <c r="J108">
        <v>225.12</v>
      </c>
      <c r="K108">
        <v>214.4</v>
      </c>
      <c r="L108">
        <v>239.07</v>
      </c>
      <c r="M108">
        <v>213.57</v>
      </c>
      <c r="N108">
        <v>213.42</v>
      </c>
      <c r="P108">
        <v>283.37</v>
      </c>
      <c r="Q108">
        <v>278.74</v>
      </c>
      <c r="R108">
        <v>273.89999999999998</v>
      </c>
      <c r="S108">
        <v>266.19</v>
      </c>
      <c r="T108">
        <v>254.92</v>
      </c>
      <c r="U108">
        <v>242.88</v>
      </c>
      <c r="V108">
        <v>240.5</v>
      </c>
      <c r="W108">
        <v>223.11</v>
      </c>
      <c r="X108">
        <v>212.12</v>
      </c>
      <c r="Y108">
        <v>202.02</v>
      </c>
      <c r="Z108">
        <v>224.62</v>
      </c>
      <c r="AA108">
        <v>201.27</v>
      </c>
      <c r="AB108">
        <v>201.14</v>
      </c>
    </row>
    <row r="109" spans="1:28" x14ac:dyDescent="0.3">
      <c r="A109">
        <v>24</v>
      </c>
      <c r="B109">
        <v>309.8</v>
      </c>
      <c r="C109">
        <v>304.58999999999997</v>
      </c>
      <c r="D109">
        <v>299.17</v>
      </c>
      <c r="E109">
        <v>290.75</v>
      </c>
      <c r="F109">
        <v>277.95</v>
      </c>
      <c r="G109">
        <v>264.52999999999997</v>
      </c>
      <c r="H109">
        <v>261.94</v>
      </c>
      <c r="I109">
        <v>242.44</v>
      </c>
      <c r="J109">
        <v>229.84</v>
      </c>
      <c r="K109">
        <v>218.9</v>
      </c>
      <c r="L109">
        <v>244.06</v>
      </c>
      <c r="M109">
        <v>218.05</v>
      </c>
      <c r="N109">
        <v>217.88</v>
      </c>
      <c r="P109">
        <v>289.3</v>
      </c>
      <c r="Q109">
        <v>284.57</v>
      </c>
      <c r="R109">
        <v>279.63</v>
      </c>
      <c r="S109">
        <v>271.75</v>
      </c>
      <c r="T109">
        <v>260.25</v>
      </c>
      <c r="U109">
        <v>247.95</v>
      </c>
      <c r="V109">
        <v>245.53</v>
      </c>
      <c r="W109">
        <v>227.79</v>
      </c>
      <c r="X109">
        <v>216.56</v>
      </c>
      <c r="Y109">
        <v>206.25</v>
      </c>
      <c r="Z109">
        <v>229.31</v>
      </c>
      <c r="AA109">
        <v>205.49</v>
      </c>
      <c r="AB109">
        <v>205.34</v>
      </c>
    </row>
    <row r="110" spans="1:28" x14ac:dyDescent="0.3">
      <c r="A110">
        <v>25</v>
      </c>
      <c r="B110">
        <v>316.45999999999998</v>
      </c>
      <c r="C110">
        <v>311.13</v>
      </c>
      <c r="D110">
        <v>305.61</v>
      </c>
      <c r="E110">
        <v>297</v>
      </c>
      <c r="F110">
        <v>283.93</v>
      </c>
      <c r="G110">
        <v>270.22000000000003</v>
      </c>
      <c r="H110">
        <v>267.58</v>
      </c>
      <c r="I110">
        <v>247.65</v>
      </c>
      <c r="J110">
        <v>234.77</v>
      </c>
      <c r="K110">
        <v>223.59</v>
      </c>
      <c r="L110">
        <v>249.31</v>
      </c>
      <c r="M110">
        <v>222.74</v>
      </c>
      <c r="N110">
        <v>222.56</v>
      </c>
      <c r="P110">
        <v>295.51</v>
      </c>
      <c r="Q110">
        <v>290.68</v>
      </c>
      <c r="R110">
        <v>285.64</v>
      </c>
      <c r="S110">
        <v>277.60000000000002</v>
      </c>
      <c r="T110">
        <v>265.83999999999997</v>
      </c>
      <c r="U110">
        <v>253.28</v>
      </c>
      <c r="V110">
        <v>250.81</v>
      </c>
      <c r="W110">
        <v>232.68</v>
      </c>
      <c r="X110">
        <v>221.21</v>
      </c>
      <c r="Y110">
        <v>210.68</v>
      </c>
      <c r="Z110">
        <v>234.23</v>
      </c>
      <c r="AA110">
        <v>209.9</v>
      </c>
      <c r="AB110">
        <v>209.75</v>
      </c>
    </row>
    <row r="111" spans="1:28" x14ac:dyDescent="0.3">
      <c r="A111">
        <v>26</v>
      </c>
      <c r="B111">
        <v>323.42</v>
      </c>
      <c r="C111">
        <v>317.99</v>
      </c>
      <c r="D111">
        <v>312.35000000000002</v>
      </c>
      <c r="E111">
        <v>303.56</v>
      </c>
      <c r="F111">
        <v>290.19</v>
      </c>
      <c r="G111">
        <v>276.18</v>
      </c>
      <c r="H111">
        <v>273.49</v>
      </c>
      <c r="I111">
        <v>253.11</v>
      </c>
      <c r="J111">
        <v>239.95</v>
      </c>
      <c r="K111">
        <v>228.52</v>
      </c>
      <c r="L111">
        <v>254.8</v>
      </c>
      <c r="M111">
        <v>227.64</v>
      </c>
      <c r="N111">
        <v>227.47</v>
      </c>
      <c r="P111">
        <v>302.02</v>
      </c>
      <c r="Q111">
        <v>297.10000000000002</v>
      </c>
      <c r="R111">
        <v>291.93</v>
      </c>
      <c r="S111">
        <v>283.70999999999998</v>
      </c>
      <c r="T111">
        <v>271.70999999999998</v>
      </c>
      <c r="U111">
        <v>258.87</v>
      </c>
      <c r="V111">
        <v>256.33999999999997</v>
      </c>
      <c r="W111">
        <v>237.8</v>
      </c>
      <c r="X111">
        <v>226.09</v>
      </c>
      <c r="Y111">
        <v>215.32</v>
      </c>
      <c r="Z111">
        <v>239.4</v>
      </c>
      <c r="AA111">
        <v>214.53</v>
      </c>
      <c r="AB111">
        <v>214.38</v>
      </c>
    </row>
    <row r="112" spans="1:28" x14ac:dyDescent="0.3">
      <c r="A112">
        <v>27</v>
      </c>
      <c r="B112">
        <v>330.73</v>
      </c>
      <c r="C112">
        <v>325.17</v>
      </c>
      <c r="D112">
        <v>319.39</v>
      </c>
      <c r="E112">
        <v>310.39999999999998</v>
      </c>
      <c r="F112">
        <v>296.74</v>
      </c>
      <c r="G112">
        <v>282.42</v>
      </c>
      <c r="H112">
        <v>279.66000000000003</v>
      </c>
      <c r="I112">
        <v>258.82</v>
      </c>
      <c r="J112">
        <v>245.37</v>
      </c>
      <c r="K112">
        <v>233.68</v>
      </c>
      <c r="L112">
        <v>260.55</v>
      </c>
      <c r="M112">
        <v>232.78</v>
      </c>
      <c r="N112">
        <v>232.6</v>
      </c>
      <c r="P112">
        <v>308.85000000000002</v>
      </c>
      <c r="Q112">
        <v>303.81</v>
      </c>
      <c r="R112">
        <v>298.52999999999997</v>
      </c>
      <c r="S112">
        <v>290.12</v>
      </c>
      <c r="T112">
        <v>277.83999999999997</v>
      </c>
      <c r="U112">
        <v>264.70999999999998</v>
      </c>
      <c r="V112">
        <v>262.12</v>
      </c>
      <c r="W112">
        <v>243.17</v>
      </c>
      <c r="X112">
        <v>231.19</v>
      </c>
      <c r="Y112">
        <v>220.19</v>
      </c>
      <c r="Z112">
        <v>244.8</v>
      </c>
      <c r="AA112">
        <v>219.37</v>
      </c>
      <c r="AB112">
        <v>219.22</v>
      </c>
    </row>
    <row r="113" spans="1:28" x14ac:dyDescent="0.3">
      <c r="A113">
        <v>28</v>
      </c>
      <c r="B113">
        <v>338.36</v>
      </c>
      <c r="C113">
        <v>332.67</v>
      </c>
      <c r="D113">
        <v>326.77</v>
      </c>
      <c r="E113">
        <v>317.56</v>
      </c>
      <c r="F113">
        <v>303.60000000000002</v>
      </c>
      <c r="G113">
        <v>288.93</v>
      </c>
      <c r="H113">
        <v>286.11</v>
      </c>
      <c r="I113">
        <v>264.8</v>
      </c>
      <c r="J113">
        <v>251.03</v>
      </c>
      <c r="K113">
        <v>239.08</v>
      </c>
      <c r="L113">
        <v>266.57</v>
      </c>
      <c r="M113">
        <v>238.15</v>
      </c>
      <c r="N113">
        <v>237.98</v>
      </c>
      <c r="P113">
        <v>315.97000000000003</v>
      </c>
      <c r="Q113">
        <v>310.82</v>
      </c>
      <c r="R113">
        <v>305.41000000000003</v>
      </c>
      <c r="S113">
        <v>296.81</v>
      </c>
      <c r="T113">
        <v>284.25</v>
      </c>
      <c r="U113">
        <v>270.82</v>
      </c>
      <c r="V113">
        <v>268.18</v>
      </c>
      <c r="W113">
        <v>248.79</v>
      </c>
      <c r="X113">
        <v>236.52</v>
      </c>
      <c r="Y113">
        <v>225.27</v>
      </c>
      <c r="Z113">
        <v>250.46</v>
      </c>
      <c r="AA113">
        <v>224.44</v>
      </c>
      <c r="AB113">
        <v>224.27</v>
      </c>
    </row>
    <row r="114" spans="1:28" x14ac:dyDescent="0.3">
      <c r="A114">
        <v>29</v>
      </c>
      <c r="B114">
        <v>346.34</v>
      </c>
      <c r="C114">
        <v>340.51</v>
      </c>
      <c r="D114">
        <v>334.46</v>
      </c>
      <c r="E114">
        <v>325.05</v>
      </c>
      <c r="F114">
        <v>310.75</v>
      </c>
      <c r="G114">
        <v>295.74</v>
      </c>
      <c r="H114">
        <v>292.86</v>
      </c>
      <c r="I114">
        <v>271.02999999999997</v>
      </c>
      <c r="J114">
        <v>256.93</v>
      </c>
      <c r="K114">
        <v>244.71</v>
      </c>
      <c r="L114">
        <v>272.85000000000002</v>
      </c>
      <c r="M114">
        <v>243.76</v>
      </c>
      <c r="N114">
        <v>243.58</v>
      </c>
      <c r="P114">
        <v>323.42</v>
      </c>
      <c r="Q114">
        <v>318.13</v>
      </c>
      <c r="R114">
        <v>312.62</v>
      </c>
      <c r="S114">
        <v>303.81</v>
      </c>
      <c r="T114">
        <v>290.94</v>
      </c>
      <c r="U114">
        <v>277.2</v>
      </c>
      <c r="V114">
        <v>274.49</v>
      </c>
      <c r="W114">
        <v>254.65</v>
      </c>
      <c r="X114">
        <v>242.11</v>
      </c>
      <c r="Y114">
        <v>230.58</v>
      </c>
      <c r="Z114">
        <v>256.36</v>
      </c>
      <c r="AA114">
        <v>229.72</v>
      </c>
      <c r="AB114">
        <v>229.56</v>
      </c>
    </row>
    <row r="115" spans="1:28" x14ac:dyDescent="0.3">
      <c r="A115">
        <v>30</v>
      </c>
      <c r="B115">
        <v>354.66</v>
      </c>
      <c r="C115">
        <v>348.7</v>
      </c>
      <c r="D115">
        <v>342.51</v>
      </c>
      <c r="E115">
        <v>332.87</v>
      </c>
      <c r="F115">
        <v>318.20999999999998</v>
      </c>
      <c r="G115">
        <v>302.85000000000002</v>
      </c>
      <c r="H115">
        <v>299.89999999999998</v>
      </c>
      <c r="I115">
        <v>277.56</v>
      </c>
      <c r="J115">
        <v>263.13</v>
      </c>
      <c r="K115">
        <v>250.6</v>
      </c>
      <c r="L115">
        <v>279.42</v>
      </c>
      <c r="M115">
        <v>249.63</v>
      </c>
      <c r="N115">
        <v>249.44</v>
      </c>
      <c r="P115">
        <v>331.19</v>
      </c>
      <c r="Q115">
        <v>325.79000000000002</v>
      </c>
      <c r="R115">
        <v>320.13</v>
      </c>
      <c r="S115">
        <v>311.13</v>
      </c>
      <c r="T115">
        <v>297.95</v>
      </c>
      <c r="U115">
        <v>283.87</v>
      </c>
      <c r="V115">
        <v>281.10000000000002</v>
      </c>
      <c r="W115">
        <v>260.77999999999997</v>
      </c>
      <c r="X115">
        <v>247.93</v>
      </c>
      <c r="Y115">
        <v>236.12</v>
      </c>
      <c r="Z115">
        <v>262.52</v>
      </c>
      <c r="AA115">
        <v>235.24</v>
      </c>
      <c r="AB115">
        <v>235.1</v>
      </c>
    </row>
    <row r="116" spans="1:28" x14ac:dyDescent="0.3">
      <c r="A116">
        <v>31</v>
      </c>
      <c r="B116">
        <v>363.38</v>
      </c>
      <c r="C116">
        <v>357.26</v>
      </c>
      <c r="D116">
        <v>350.91</v>
      </c>
      <c r="E116">
        <v>341.04</v>
      </c>
      <c r="F116">
        <v>326.02999999999997</v>
      </c>
      <c r="G116">
        <v>310.27</v>
      </c>
      <c r="H116">
        <v>307.25</v>
      </c>
      <c r="I116">
        <v>284.37</v>
      </c>
      <c r="J116">
        <v>269.58</v>
      </c>
      <c r="K116">
        <v>256.75</v>
      </c>
      <c r="L116">
        <v>286.26</v>
      </c>
      <c r="M116">
        <v>255.75</v>
      </c>
      <c r="N116">
        <v>255.56</v>
      </c>
      <c r="P116">
        <v>339.32</v>
      </c>
      <c r="Q116">
        <v>333.78</v>
      </c>
      <c r="R116">
        <v>327.99</v>
      </c>
      <c r="S116">
        <v>318.75</v>
      </c>
      <c r="T116">
        <v>305.26</v>
      </c>
      <c r="U116">
        <v>290.83</v>
      </c>
      <c r="V116">
        <v>287.99</v>
      </c>
      <c r="W116">
        <v>267.17</v>
      </c>
      <c r="X116">
        <v>254.01</v>
      </c>
      <c r="Y116">
        <v>241.92</v>
      </c>
      <c r="Z116">
        <v>268.95999999999998</v>
      </c>
      <c r="AA116">
        <v>241.03</v>
      </c>
      <c r="AB116">
        <v>240.86</v>
      </c>
    </row>
    <row r="117" spans="1:28" x14ac:dyDescent="0.3">
      <c r="A117">
        <v>32</v>
      </c>
      <c r="B117">
        <v>372.47</v>
      </c>
      <c r="C117">
        <v>366.2</v>
      </c>
      <c r="D117">
        <v>359.69</v>
      </c>
      <c r="E117">
        <v>349.56</v>
      </c>
      <c r="F117">
        <v>334.19</v>
      </c>
      <c r="G117">
        <v>318.04000000000002</v>
      </c>
      <c r="H117">
        <v>314.94</v>
      </c>
      <c r="I117">
        <v>291.49</v>
      </c>
      <c r="J117">
        <v>276.33</v>
      </c>
      <c r="K117">
        <v>263.18</v>
      </c>
      <c r="L117">
        <v>293.44</v>
      </c>
      <c r="M117">
        <v>262.16000000000003</v>
      </c>
      <c r="N117">
        <v>261.95999999999998</v>
      </c>
      <c r="P117">
        <v>347.81</v>
      </c>
      <c r="Q117">
        <v>342.13</v>
      </c>
      <c r="R117">
        <v>336.2</v>
      </c>
      <c r="S117">
        <v>326.73</v>
      </c>
      <c r="T117">
        <v>312.89999999999998</v>
      </c>
      <c r="U117">
        <v>298.12</v>
      </c>
      <c r="V117">
        <v>295.20999999999998</v>
      </c>
      <c r="W117">
        <v>273.86</v>
      </c>
      <c r="X117">
        <v>260.37</v>
      </c>
      <c r="Y117">
        <v>247.98</v>
      </c>
      <c r="Z117">
        <v>275.69</v>
      </c>
      <c r="AA117">
        <v>247.05</v>
      </c>
      <c r="AB117">
        <v>246.89</v>
      </c>
    </row>
    <row r="118" spans="1:28" x14ac:dyDescent="0.3">
      <c r="A118">
        <v>33</v>
      </c>
      <c r="B118">
        <v>381.97</v>
      </c>
      <c r="C118">
        <v>375.54</v>
      </c>
      <c r="D118">
        <v>368.88</v>
      </c>
      <c r="E118">
        <v>358.49</v>
      </c>
      <c r="F118">
        <v>342.71</v>
      </c>
      <c r="G118">
        <v>326.16000000000003</v>
      </c>
      <c r="H118">
        <v>322.98</v>
      </c>
      <c r="I118">
        <v>298.92</v>
      </c>
      <c r="J118">
        <v>283.38</v>
      </c>
      <c r="K118">
        <v>269.89</v>
      </c>
      <c r="L118">
        <v>300.92</v>
      </c>
      <c r="M118">
        <v>268.85000000000002</v>
      </c>
      <c r="N118">
        <v>268.64</v>
      </c>
      <c r="P118">
        <v>356.7</v>
      </c>
      <c r="Q118">
        <v>350.86</v>
      </c>
      <c r="R118">
        <v>344.78</v>
      </c>
      <c r="S118">
        <v>335.07</v>
      </c>
      <c r="T118">
        <v>320.88</v>
      </c>
      <c r="U118">
        <v>305.70999999999998</v>
      </c>
      <c r="V118">
        <v>302.73</v>
      </c>
      <c r="W118">
        <v>280.85000000000002</v>
      </c>
      <c r="X118">
        <v>267</v>
      </c>
      <c r="Y118">
        <v>254.3</v>
      </c>
      <c r="Z118">
        <v>282.73</v>
      </c>
      <c r="AA118">
        <v>253.35</v>
      </c>
      <c r="AB118">
        <v>253.18</v>
      </c>
    </row>
    <row r="119" spans="1:28" x14ac:dyDescent="0.3">
      <c r="A119">
        <v>34</v>
      </c>
      <c r="B119">
        <v>391.91</v>
      </c>
      <c r="C119">
        <v>385.3</v>
      </c>
      <c r="D119">
        <v>378.47</v>
      </c>
      <c r="E119">
        <v>367.81</v>
      </c>
      <c r="F119">
        <v>351.63</v>
      </c>
      <c r="G119">
        <v>334.64</v>
      </c>
      <c r="H119">
        <v>331.38</v>
      </c>
      <c r="I119">
        <v>306.7</v>
      </c>
      <c r="J119">
        <v>290.74</v>
      </c>
      <c r="K119">
        <v>276.89999999999998</v>
      </c>
      <c r="L119">
        <v>308.75</v>
      </c>
      <c r="M119">
        <v>275.83</v>
      </c>
      <c r="N119">
        <v>275.63</v>
      </c>
      <c r="P119">
        <v>365.97</v>
      </c>
      <c r="Q119">
        <v>359.99</v>
      </c>
      <c r="R119">
        <v>353.75</v>
      </c>
      <c r="S119">
        <v>343.78</v>
      </c>
      <c r="T119">
        <v>329.23</v>
      </c>
      <c r="U119">
        <v>313.67</v>
      </c>
      <c r="V119">
        <v>310.60000000000002</v>
      </c>
      <c r="W119">
        <v>288.14999999999998</v>
      </c>
      <c r="X119">
        <v>273.95999999999998</v>
      </c>
      <c r="Y119">
        <v>260.91000000000003</v>
      </c>
      <c r="Z119">
        <v>290.08</v>
      </c>
      <c r="AA119">
        <v>259.94</v>
      </c>
      <c r="AB119">
        <v>259.77</v>
      </c>
    </row>
    <row r="120" spans="1:28" x14ac:dyDescent="0.3">
      <c r="A120">
        <v>35</v>
      </c>
      <c r="B120">
        <v>402.29</v>
      </c>
      <c r="C120">
        <v>395.53</v>
      </c>
      <c r="D120">
        <v>388.51</v>
      </c>
      <c r="E120">
        <v>377.57</v>
      </c>
      <c r="F120">
        <v>360.95</v>
      </c>
      <c r="G120">
        <v>343.52</v>
      </c>
      <c r="H120">
        <v>340.17</v>
      </c>
      <c r="I120">
        <v>314.83999999999997</v>
      </c>
      <c r="J120">
        <v>298.45999999999998</v>
      </c>
      <c r="K120">
        <v>284.25</v>
      </c>
      <c r="L120">
        <v>316.94</v>
      </c>
      <c r="M120">
        <v>283.14999999999998</v>
      </c>
      <c r="N120">
        <v>282.93</v>
      </c>
      <c r="P120">
        <v>375.67</v>
      </c>
      <c r="Q120">
        <v>369.54</v>
      </c>
      <c r="R120">
        <v>363.13</v>
      </c>
      <c r="S120">
        <v>352.91</v>
      </c>
      <c r="T120">
        <v>337.96</v>
      </c>
      <c r="U120">
        <v>321.99</v>
      </c>
      <c r="V120">
        <v>318.85000000000002</v>
      </c>
      <c r="W120">
        <v>295.8</v>
      </c>
      <c r="X120">
        <v>281.20999999999998</v>
      </c>
      <c r="Y120">
        <v>267.82</v>
      </c>
      <c r="Z120">
        <v>297.77</v>
      </c>
      <c r="AA120">
        <v>266.85000000000002</v>
      </c>
      <c r="AB120">
        <v>266.66000000000003</v>
      </c>
    </row>
    <row r="121" spans="1:28" x14ac:dyDescent="0.3">
      <c r="A121">
        <v>36</v>
      </c>
      <c r="B121">
        <v>413.18</v>
      </c>
      <c r="C121">
        <v>406.23</v>
      </c>
      <c r="D121">
        <v>399.02</v>
      </c>
      <c r="E121">
        <v>387.78</v>
      </c>
      <c r="F121">
        <v>370.71</v>
      </c>
      <c r="G121">
        <v>352.81</v>
      </c>
      <c r="H121">
        <v>349.37</v>
      </c>
      <c r="I121">
        <v>323.33999999999997</v>
      </c>
      <c r="J121">
        <v>306.54000000000002</v>
      </c>
      <c r="K121">
        <v>291.94</v>
      </c>
      <c r="L121">
        <v>325.51</v>
      </c>
      <c r="M121">
        <v>290.82</v>
      </c>
      <c r="N121">
        <v>290.58999999999997</v>
      </c>
      <c r="P121">
        <v>385.83</v>
      </c>
      <c r="Q121">
        <v>379.53</v>
      </c>
      <c r="R121">
        <v>372.95</v>
      </c>
      <c r="S121">
        <v>362.45</v>
      </c>
      <c r="T121">
        <v>347.1</v>
      </c>
      <c r="U121">
        <v>330.7</v>
      </c>
      <c r="V121">
        <v>327.45999999999998</v>
      </c>
      <c r="W121">
        <v>303.8</v>
      </c>
      <c r="X121">
        <v>288.82</v>
      </c>
      <c r="Y121">
        <v>275.08</v>
      </c>
      <c r="Z121">
        <v>305.83</v>
      </c>
      <c r="AA121">
        <v>274.06</v>
      </c>
      <c r="AB121">
        <v>273.87</v>
      </c>
    </row>
    <row r="122" spans="1:28" x14ac:dyDescent="0.3">
      <c r="A122">
        <v>37</v>
      </c>
      <c r="B122">
        <v>424.57</v>
      </c>
      <c r="C122">
        <v>417.43</v>
      </c>
      <c r="D122">
        <v>410.02</v>
      </c>
      <c r="E122">
        <v>398.48</v>
      </c>
      <c r="F122">
        <v>380.94</v>
      </c>
      <c r="G122">
        <v>362.54</v>
      </c>
      <c r="H122">
        <v>359</v>
      </c>
      <c r="I122">
        <v>332.26</v>
      </c>
      <c r="J122">
        <v>314.99</v>
      </c>
      <c r="K122">
        <v>300</v>
      </c>
      <c r="L122">
        <v>334.48</v>
      </c>
      <c r="M122">
        <v>298.83999999999997</v>
      </c>
      <c r="N122">
        <v>298.61</v>
      </c>
      <c r="P122">
        <v>396.48</v>
      </c>
      <c r="Q122">
        <v>390.01</v>
      </c>
      <c r="R122">
        <v>383.24</v>
      </c>
      <c r="S122">
        <v>372.45</v>
      </c>
      <c r="T122">
        <v>356.67</v>
      </c>
      <c r="U122">
        <v>339.82</v>
      </c>
      <c r="V122">
        <v>336.5</v>
      </c>
      <c r="W122">
        <v>312.17</v>
      </c>
      <c r="X122">
        <v>296.77999999999997</v>
      </c>
      <c r="Y122">
        <v>282.66000000000003</v>
      </c>
      <c r="Z122">
        <v>314.25</v>
      </c>
      <c r="AA122">
        <v>281.62</v>
      </c>
      <c r="AB122">
        <v>281.42</v>
      </c>
    </row>
    <row r="123" spans="1:28" x14ac:dyDescent="0.3">
      <c r="A123">
        <v>38</v>
      </c>
      <c r="B123">
        <v>436.53</v>
      </c>
      <c r="C123">
        <v>429.18</v>
      </c>
      <c r="D123">
        <v>421.56</v>
      </c>
      <c r="E123">
        <v>409.69</v>
      </c>
      <c r="F123">
        <v>391.67</v>
      </c>
      <c r="G123">
        <v>372.75</v>
      </c>
      <c r="H123">
        <v>369.1</v>
      </c>
      <c r="I123">
        <v>341.61</v>
      </c>
      <c r="J123">
        <v>323.85000000000002</v>
      </c>
      <c r="K123">
        <v>308.43</v>
      </c>
      <c r="L123">
        <v>343.91</v>
      </c>
      <c r="M123">
        <v>307.24</v>
      </c>
      <c r="N123">
        <v>307</v>
      </c>
      <c r="P123">
        <v>407.64</v>
      </c>
      <c r="Q123">
        <v>400.98</v>
      </c>
      <c r="R123">
        <v>394.01</v>
      </c>
      <c r="S123">
        <v>382.91</v>
      </c>
      <c r="T123">
        <v>366.71</v>
      </c>
      <c r="U123">
        <v>349.39</v>
      </c>
      <c r="V123">
        <v>345.98</v>
      </c>
      <c r="W123">
        <v>320.95999999999998</v>
      </c>
      <c r="X123">
        <v>305.14</v>
      </c>
      <c r="Y123">
        <v>290.62</v>
      </c>
      <c r="Z123">
        <v>323.11</v>
      </c>
      <c r="AA123">
        <v>289.55</v>
      </c>
      <c r="AB123">
        <v>289.35000000000002</v>
      </c>
    </row>
    <row r="124" spans="1:28" x14ac:dyDescent="0.3">
      <c r="A124">
        <v>39</v>
      </c>
      <c r="B124">
        <v>449.06</v>
      </c>
      <c r="C124">
        <v>441.49</v>
      </c>
      <c r="D124">
        <v>433.66</v>
      </c>
      <c r="E124">
        <v>421.45</v>
      </c>
      <c r="F124">
        <v>402.9</v>
      </c>
      <c r="G124">
        <v>383.45</v>
      </c>
      <c r="H124">
        <v>379.71</v>
      </c>
      <c r="I124">
        <v>351.42</v>
      </c>
      <c r="J124">
        <v>333.14</v>
      </c>
      <c r="K124">
        <v>317.27999999999997</v>
      </c>
      <c r="L124">
        <v>353.77</v>
      </c>
      <c r="M124">
        <v>316.06</v>
      </c>
      <c r="N124">
        <v>315.83</v>
      </c>
      <c r="P124">
        <v>419.33</v>
      </c>
      <c r="Q124">
        <v>412.49</v>
      </c>
      <c r="R124">
        <v>405.33</v>
      </c>
      <c r="S124">
        <v>393.92</v>
      </c>
      <c r="T124">
        <v>377.23</v>
      </c>
      <c r="U124">
        <v>359.4</v>
      </c>
      <c r="V124">
        <v>355.9</v>
      </c>
      <c r="W124">
        <v>330.17</v>
      </c>
      <c r="X124">
        <v>313.89999999999998</v>
      </c>
      <c r="Y124">
        <v>298.97000000000003</v>
      </c>
      <c r="Z124">
        <v>332.39</v>
      </c>
      <c r="AA124">
        <v>297.86</v>
      </c>
      <c r="AB124">
        <v>297.64999999999998</v>
      </c>
    </row>
    <row r="125" spans="1:28" x14ac:dyDescent="0.3">
      <c r="A125">
        <v>40</v>
      </c>
      <c r="B125">
        <v>462.21</v>
      </c>
      <c r="C125">
        <v>454.43</v>
      </c>
      <c r="D125">
        <v>446.37</v>
      </c>
      <c r="E125">
        <v>433.8</v>
      </c>
      <c r="F125">
        <v>414.7</v>
      </c>
      <c r="G125">
        <v>394.68</v>
      </c>
      <c r="H125">
        <v>390.83</v>
      </c>
      <c r="I125">
        <v>361.71</v>
      </c>
      <c r="J125">
        <v>342.91</v>
      </c>
      <c r="K125">
        <v>326.58</v>
      </c>
      <c r="L125">
        <v>364.14</v>
      </c>
      <c r="M125">
        <v>325.32</v>
      </c>
      <c r="N125">
        <v>325.07</v>
      </c>
      <c r="P125">
        <v>431.61</v>
      </c>
      <c r="Q125">
        <v>424.58</v>
      </c>
      <c r="R125">
        <v>417.21</v>
      </c>
      <c r="S125">
        <v>405.46</v>
      </c>
      <c r="T125">
        <v>388.29</v>
      </c>
      <c r="U125">
        <v>369.94</v>
      </c>
      <c r="V125">
        <v>366.33</v>
      </c>
      <c r="W125">
        <v>339.84</v>
      </c>
      <c r="X125">
        <v>323.10000000000002</v>
      </c>
      <c r="Y125">
        <v>307.70999999999998</v>
      </c>
      <c r="Z125">
        <v>342.12</v>
      </c>
      <c r="AA125">
        <v>306.58</v>
      </c>
      <c r="AB125">
        <v>306.37</v>
      </c>
    </row>
    <row r="126" spans="1:28" x14ac:dyDescent="0.3">
      <c r="A126">
        <v>41</v>
      </c>
      <c r="B126">
        <v>476.02</v>
      </c>
      <c r="C126">
        <v>468.01</v>
      </c>
      <c r="D126">
        <v>459.71</v>
      </c>
      <c r="E126">
        <v>446.76</v>
      </c>
      <c r="F126">
        <v>427.11</v>
      </c>
      <c r="G126">
        <v>406.47</v>
      </c>
      <c r="H126">
        <v>402.51</v>
      </c>
      <c r="I126">
        <v>372.52</v>
      </c>
      <c r="J126">
        <v>353.15</v>
      </c>
      <c r="K126">
        <v>336.34</v>
      </c>
      <c r="L126">
        <v>375.01</v>
      </c>
      <c r="M126">
        <v>335.04</v>
      </c>
      <c r="N126">
        <v>334.78</v>
      </c>
      <c r="P126">
        <v>444.52</v>
      </c>
      <c r="Q126">
        <v>437.26</v>
      </c>
      <c r="R126">
        <v>429.67</v>
      </c>
      <c r="S126">
        <v>417.56</v>
      </c>
      <c r="T126">
        <v>399.89</v>
      </c>
      <c r="U126">
        <v>381</v>
      </c>
      <c r="V126">
        <v>377.28</v>
      </c>
      <c r="W126">
        <v>350</v>
      </c>
      <c r="X126">
        <v>332.75</v>
      </c>
      <c r="Y126">
        <v>316.91000000000003</v>
      </c>
      <c r="Z126">
        <v>352.34</v>
      </c>
      <c r="AA126">
        <v>315.75</v>
      </c>
      <c r="AB126">
        <v>315.52999999999997</v>
      </c>
    </row>
    <row r="127" spans="1:28" x14ac:dyDescent="0.3">
      <c r="A127">
        <v>42</v>
      </c>
      <c r="B127">
        <v>490.54</v>
      </c>
      <c r="C127">
        <v>482.29</v>
      </c>
      <c r="D127">
        <v>473.72</v>
      </c>
      <c r="E127">
        <v>460.38</v>
      </c>
      <c r="F127">
        <v>440.13</v>
      </c>
      <c r="G127">
        <v>418.87</v>
      </c>
      <c r="H127">
        <v>414.78</v>
      </c>
      <c r="I127">
        <v>383.88</v>
      </c>
      <c r="J127">
        <v>363.92</v>
      </c>
      <c r="K127">
        <v>346.6</v>
      </c>
      <c r="L127">
        <v>386.46</v>
      </c>
      <c r="M127">
        <v>345.26</v>
      </c>
      <c r="N127">
        <v>345</v>
      </c>
      <c r="P127">
        <v>458.07</v>
      </c>
      <c r="Q127">
        <v>450.6</v>
      </c>
      <c r="R127">
        <v>442.77</v>
      </c>
      <c r="S127">
        <v>430.3</v>
      </c>
      <c r="T127">
        <v>412.09</v>
      </c>
      <c r="U127">
        <v>392.62</v>
      </c>
      <c r="V127">
        <v>388.78</v>
      </c>
      <c r="W127">
        <v>360.68</v>
      </c>
      <c r="X127">
        <v>342.9</v>
      </c>
      <c r="Y127">
        <v>326.58</v>
      </c>
      <c r="Z127">
        <v>363.09</v>
      </c>
      <c r="AA127">
        <v>325.37</v>
      </c>
      <c r="AB127">
        <v>325.14</v>
      </c>
    </row>
    <row r="128" spans="1:28" x14ac:dyDescent="0.3">
      <c r="A128">
        <v>43</v>
      </c>
      <c r="B128">
        <v>505.81</v>
      </c>
      <c r="C128">
        <v>497.29</v>
      </c>
      <c r="D128">
        <v>488.47</v>
      </c>
      <c r="E128">
        <v>474.71</v>
      </c>
      <c r="F128">
        <v>453.82</v>
      </c>
      <c r="G128">
        <v>431.91</v>
      </c>
      <c r="H128">
        <v>427.69</v>
      </c>
      <c r="I128">
        <v>395.84</v>
      </c>
      <c r="J128">
        <v>375.25</v>
      </c>
      <c r="K128">
        <v>357.39</v>
      </c>
      <c r="L128">
        <v>398.49</v>
      </c>
      <c r="M128">
        <v>356</v>
      </c>
      <c r="N128">
        <v>355.73</v>
      </c>
      <c r="P128">
        <v>472.33</v>
      </c>
      <c r="Q128">
        <v>464.63</v>
      </c>
      <c r="R128">
        <v>456.55</v>
      </c>
      <c r="S128">
        <v>443.7</v>
      </c>
      <c r="T128">
        <v>424.9</v>
      </c>
      <c r="U128">
        <v>404.84</v>
      </c>
      <c r="V128">
        <v>400.88</v>
      </c>
      <c r="W128">
        <v>371.9</v>
      </c>
      <c r="X128">
        <v>353.57</v>
      </c>
      <c r="Y128">
        <v>336.75</v>
      </c>
      <c r="Z128">
        <v>374.39</v>
      </c>
      <c r="AA128">
        <v>335.51</v>
      </c>
      <c r="AB128">
        <v>335.27</v>
      </c>
    </row>
    <row r="129" spans="1:28" x14ac:dyDescent="0.3">
      <c r="A129">
        <v>44</v>
      </c>
      <c r="B129">
        <v>521.87</v>
      </c>
      <c r="C129">
        <v>513.09</v>
      </c>
      <c r="D129">
        <v>503.98</v>
      </c>
      <c r="E129">
        <v>489.79</v>
      </c>
      <c r="F129">
        <v>468.24</v>
      </c>
      <c r="G129">
        <v>445.62</v>
      </c>
      <c r="H129">
        <v>441.27</v>
      </c>
      <c r="I129">
        <v>408.4</v>
      </c>
      <c r="J129">
        <v>387.16</v>
      </c>
      <c r="K129">
        <v>368.74</v>
      </c>
      <c r="L129">
        <v>411.14</v>
      </c>
      <c r="M129">
        <v>367.31</v>
      </c>
      <c r="N129">
        <v>367.03</v>
      </c>
      <c r="P129">
        <v>487.33</v>
      </c>
      <c r="Q129">
        <v>479.38</v>
      </c>
      <c r="R129">
        <v>471.05</v>
      </c>
      <c r="S129">
        <v>457.78</v>
      </c>
      <c r="T129">
        <v>438.41</v>
      </c>
      <c r="U129">
        <v>417.69</v>
      </c>
      <c r="V129">
        <v>413.62</v>
      </c>
      <c r="W129">
        <v>383.71</v>
      </c>
      <c r="X129">
        <v>364.79</v>
      </c>
      <c r="Y129">
        <v>347.43</v>
      </c>
      <c r="Z129">
        <v>386.27</v>
      </c>
      <c r="AA129">
        <v>346.14</v>
      </c>
      <c r="AB129">
        <v>345.9</v>
      </c>
    </row>
    <row r="130" spans="1:28" x14ac:dyDescent="0.3">
      <c r="A130">
        <v>45</v>
      </c>
      <c r="B130">
        <v>538.76</v>
      </c>
      <c r="C130">
        <v>529.71</v>
      </c>
      <c r="D130">
        <v>520.30999999999995</v>
      </c>
      <c r="E130">
        <v>505.66</v>
      </c>
      <c r="F130">
        <v>483.41</v>
      </c>
      <c r="G130">
        <v>460.06</v>
      </c>
      <c r="H130">
        <v>455.57</v>
      </c>
      <c r="I130">
        <v>421.63</v>
      </c>
      <c r="J130">
        <v>399.71</v>
      </c>
      <c r="K130">
        <v>380.68</v>
      </c>
      <c r="L130">
        <v>424.45</v>
      </c>
      <c r="M130">
        <v>379.21</v>
      </c>
      <c r="N130">
        <v>378.92</v>
      </c>
      <c r="P130">
        <v>503.12</v>
      </c>
      <c r="Q130">
        <v>494.91</v>
      </c>
      <c r="R130">
        <v>486.31</v>
      </c>
      <c r="S130">
        <v>472.62</v>
      </c>
      <c r="T130">
        <v>452.61</v>
      </c>
      <c r="U130">
        <v>431.21</v>
      </c>
      <c r="V130">
        <v>427</v>
      </c>
      <c r="W130">
        <v>396.13</v>
      </c>
      <c r="X130">
        <v>376.61</v>
      </c>
      <c r="Y130">
        <v>358.69</v>
      </c>
      <c r="Z130">
        <v>398.79</v>
      </c>
      <c r="AA130">
        <v>357.37</v>
      </c>
      <c r="AB130">
        <v>357.12</v>
      </c>
    </row>
    <row r="131" spans="1:28" x14ac:dyDescent="0.3">
      <c r="A131">
        <v>46</v>
      </c>
      <c r="B131">
        <v>556.57000000000005</v>
      </c>
      <c r="C131">
        <v>547.21</v>
      </c>
      <c r="D131">
        <v>537.5</v>
      </c>
      <c r="E131">
        <v>522.36</v>
      </c>
      <c r="F131">
        <v>499.37</v>
      </c>
      <c r="G131">
        <v>475.26</v>
      </c>
      <c r="H131">
        <v>470.62</v>
      </c>
      <c r="I131">
        <v>435.56</v>
      </c>
      <c r="J131">
        <v>412.91</v>
      </c>
      <c r="K131">
        <v>393.25</v>
      </c>
      <c r="L131">
        <v>438.47</v>
      </c>
      <c r="M131">
        <v>391.74</v>
      </c>
      <c r="N131">
        <v>391.44</v>
      </c>
      <c r="P131">
        <v>519.74</v>
      </c>
      <c r="Q131">
        <v>511.26</v>
      </c>
      <c r="R131">
        <v>502.37</v>
      </c>
      <c r="S131">
        <v>488.23</v>
      </c>
      <c r="T131">
        <v>467.55</v>
      </c>
      <c r="U131">
        <v>445.46</v>
      </c>
      <c r="V131">
        <v>441.12</v>
      </c>
      <c r="W131">
        <v>409.23</v>
      </c>
      <c r="X131">
        <v>389.06</v>
      </c>
      <c r="Y131">
        <v>370.53</v>
      </c>
      <c r="Z131">
        <v>411.97</v>
      </c>
      <c r="AA131">
        <v>369.17</v>
      </c>
      <c r="AB131">
        <v>368.92</v>
      </c>
    </row>
    <row r="132" spans="1:28" x14ac:dyDescent="0.3">
      <c r="A132">
        <v>47</v>
      </c>
      <c r="B132">
        <v>575.33000000000004</v>
      </c>
      <c r="C132">
        <v>565.65</v>
      </c>
      <c r="D132">
        <v>555.61</v>
      </c>
      <c r="E132">
        <v>539.96</v>
      </c>
      <c r="F132">
        <v>516.20000000000005</v>
      </c>
      <c r="G132">
        <v>491.27</v>
      </c>
      <c r="H132">
        <v>486.48</v>
      </c>
      <c r="I132">
        <v>450.25</v>
      </c>
      <c r="J132">
        <v>426.82</v>
      </c>
      <c r="K132">
        <v>406.5</v>
      </c>
      <c r="L132">
        <v>453.26</v>
      </c>
      <c r="M132">
        <v>404.94</v>
      </c>
      <c r="N132">
        <v>404.63</v>
      </c>
      <c r="P132">
        <v>537.25</v>
      </c>
      <c r="Q132">
        <v>528.49</v>
      </c>
      <c r="R132">
        <v>519.30999999999995</v>
      </c>
      <c r="S132">
        <v>504.68</v>
      </c>
      <c r="T132">
        <v>483.32</v>
      </c>
      <c r="U132">
        <v>460.48</v>
      </c>
      <c r="V132">
        <v>455.98</v>
      </c>
      <c r="W132">
        <v>423.01</v>
      </c>
      <c r="X132">
        <v>402.17</v>
      </c>
      <c r="Y132">
        <v>383.03</v>
      </c>
      <c r="Z132">
        <v>425.85</v>
      </c>
      <c r="AA132">
        <v>381.61</v>
      </c>
      <c r="AB132">
        <v>381.34</v>
      </c>
    </row>
    <row r="133" spans="1:28" x14ac:dyDescent="0.3">
      <c r="A133">
        <v>48</v>
      </c>
      <c r="B133">
        <v>595.09</v>
      </c>
      <c r="C133">
        <v>585.07000000000005</v>
      </c>
      <c r="D133">
        <v>574.70000000000005</v>
      </c>
      <c r="E133">
        <v>558.51</v>
      </c>
      <c r="F133">
        <v>533.94000000000005</v>
      </c>
      <c r="G133">
        <v>508.14</v>
      </c>
      <c r="H133">
        <v>503.18</v>
      </c>
      <c r="I133">
        <v>465.71</v>
      </c>
      <c r="J133">
        <v>441.48</v>
      </c>
      <c r="K133">
        <v>420.47</v>
      </c>
      <c r="L133">
        <v>468.82</v>
      </c>
      <c r="M133">
        <v>418.85</v>
      </c>
      <c r="N133">
        <v>418.52</v>
      </c>
      <c r="P133">
        <v>555.71</v>
      </c>
      <c r="Q133">
        <v>546.64</v>
      </c>
      <c r="R133">
        <v>537.14</v>
      </c>
      <c r="S133">
        <v>522.02</v>
      </c>
      <c r="T133">
        <v>499.92</v>
      </c>
      <c r="U133">
        <v>476.3</v>
      </c>
      <c r="V133">
        <v>471.65</v>
      </c>
      <c r="W133">
        <v>437.55</v>
      </c>
      <c r="X133">
        <v>415.98</v>
      </c>
      <c r="Y133">
        <v>396.19</v>
      </c>
      <c r="Z133">
        <v>440.48</v>
      </c>
      <c r="AA133">
        <v>394.73</v>
      </c>
      <c r="AB133">
        <v>394.44</v>
      </c>
    </row>
    <row r="134" spans="1:28" x14ac:dyDescent="0.3">
      <c r="A134">
        <v>49</v>
      </c>
      <c r="B134">
        <v>615.91999999999996</v>
      </c>
      <c r="C134">
        <v>605.55999999999995</v>
      </c>
      <c r="D134">
        <v>594.80999999999995</v>
      </c>
      <c r="E134">
        <v>578.04999999999995</v>
      </c>
      <c r="F134">
        <v>552.61</v>
      </c>
      <c r="G134">
        <v>525.92999999999995</v>
      </c>
      <c r="H134">
        <v>520.79999999999995</v>
      </c>
      <c r="I134">
        <v>482</v>
      </c>
      <c r="J134">
        <v>456.93</v>
      </c>
      <c r="K134">
        <v>435.19</v>
      </c>
      <c r="L134">
        <v>485.23</v>
      </c>
      <c r="M134">
        <v>433.5</v>
      </c>
      <c r="N134">
        <v>433.18</v>
      </c>
      <c r="P134">
        <v>575.15</v>
      </c>
      <c r="Q134">
        <v>565.76</v>
      </c>
      <c r="R134">
        <v>555.94000000000005</v>
      </c>
      <c r="S134">
        <v>540.29</v>
      </c>
      <c r="T134">
        <v>517.41999999999996</v>
      </c>
      <c r="U134">
        <v>492.96</v>
      </c>
      <c r="V134">
        <v>488.16</v>
      </c>
      <c r="W134">
        <v>452.85</v>
      </c>
      <c r="X134">
        <v>430.53</v>
      </c>
      <c r="Y134">
        <v>410.05</v>
      </c>
      <c r="Z134">
        <v>455.89</v>
      </c>
      <c r="AA134">
        <v>408.53</v>
      </c>
      <c r="AB134">
        <v>408.25</v>
      </c>
    </row>
    <row r="135" spans="1:28" x14ac:dyDescent="0.3">
      <c r="A135">
        <v>50</v>
      </c>
      <c r="B135">
        <v>637.87</v>
      </c>
      <c r="C135">
        <v>627.14</v>
      </c>
      <c r="D135">
        <v>616.01</v>
      </c>
      <c r="E135">
        <v>598.66</v>
      </c>
      <c r="F135">
        <v>572.32000000000005</v>
      </c>
      <c r="G135">
        <v>544.66999999999996</v>
      </c>
      <c r="H135">
        <v>539.36</v>
      </c>
      <c r="I135">
        <v>499.19</v>
      </c>
      <c r="J135">
        <v>473.22</v>
      </c>
      <c r="K135">
        <v>450.7</v>
      </c>
      <c r="L135">
        <v>502.53</v>
      </c>
      <c r="M135">
        <v>448.96</v>
      </c>
      <c r="N135">
        <v>448.62</v>
      </c>
      <c r="P135">
        <v>595.65</v>
      </c>
      <c r="Q135">
        <v>585.94000000000005</v>
      </c>
      <c r="R135">
        <v>575.76</v>
      </c>
      <c r="S135">
        <v>559.54999999999995</v>
      </c>
      <c r="T135">
        <v>535.86</v>
      </c>
      <c r="U135">
        <v>510.54</v>
      </c>
      <c r="V135">
        <v>505.56</v>
      </c>
      <c r="W135">
        <v>469</v>
      </c>
      <c r="X135">
        <v>445.88</v>
      </c>
      <c r="Y135">
        <v>424.66</v>
      </c>
      <c r="Z135">
        <v>472.13</v>
      </c>
      <c r="AA135">
        <v>423.1</v>
      </c>
      <c r="AB135">
        <v>422.8</v>
      </c>
    </row>
    <row r="136" spans="1:28" x14ac:dyDescent="0.3">
      <c r="A136">
        <v>51</v>
      </c>
      <c r="B136">
        <v>661.01</v>
      </c>
      <c r="C136">
        <v>649.9</v>
      </c>
      <c r="D136">
        <v>638.37</v>
      </c>
      <c r="E136">
        <v>620.39</v>
      </c>
      <c r="F136">
        <v>593.09</v>
      </c>
      <c r="G136">
        <v>564.44000000000005</v>
      </c>
      <c r="H136">
        <v>558.92999999999995</v>
      </c>
      <c r="I136">
        <v>517.29999999999995</v>
      </c>
      <c r="J136">
        <v>490.4</v>
      </c>
      <c r="K136">
        <v>467.05</v>
      </c>
      <c r="L136">
        <v>520.77</v>
      </c>
      <c r="M136">
        <v>465.26</v>
      </c>
      <c r="N136">
        <v>464.9</v>
      </c>
      <c r="P136">
        <v>617.27</v>
      </c>
      <c r="Q136">
        <v>607.19000000000005</v>
      </c>
      <c r="R136">
        <v>596.65</v>
      </c>
      <c r="S136">
        <v>579.85</v>
      </c>
      <c r="T136">
        <v>555.29999999999995</v>
      </c>
      <c r="U136">
        <v>529.05999999999995</v>
      </c>
      <c r="V136">
        <v>523.91</v>
      </c>
      <c r="W136">
        <v>486.01</v>
      </c>
      <c r="X136">
        <v>462.06</v>
      </c>
      <c r="Y136">
        <v>440.08</v>
      </c>
      <c r="Z136">
        <v>489.27</v>
      </c>
      <c r="AA136">
        <v>438.46</v>
      </c>
      <c r="AB136">
        <v>438.14</v>
      </c>
    </row>
    <row r="137" spans="1:28" x14ac:dyDescent="0.3">
      <c r="A137">
        <v>52</v>
      </c>
      <c r="B137">
        <v>685.43</v>
      </c>
      <c r="C137">
        <v>673.89</v>
      </c>
      <c r="D137">
        <v>661.94</v>
      </c>
      <c r="E137">
        <v>643.29999999999995</v>
      </c>
      <c r="F137">
        <v>614.99</v>
      </c>
      <c r="G137">
        <v>585.28</v>
      </c>
      <c r="H137">
        <v>579.57000000000005</v>
      </c>
      <c r="I137">
        <v>536.4</v>
      </c>
      <c r="J137">
        <v>508.49</v>
      </c>
      <c r="K137">
        <v>484.3</v>
      </c>
      <c r="L137">
        <v>540</v>
      </c>
      <c r="M137">
        <v>482.44</v>
      </c>
      <c r="N137">
        <v>482.06</v>
      </c>
      <c r="P137">
        <v>640.05999999999995</v>
      </c>
      <c r="Q137">
        <v>629.62</v>
      </c>
      <c r="R137">
        <v>618.67999999999995</v>
      </c>
      <c r="S137">
        <v>601.26</v>
      </c>
      <c r="T137">
        <v>575.80999999999995</v>
      </c>
      <c r="U137">
        <v>548.59</v>
      </c>
      <c r="V137">
        <v>543.25</v>
      </c>
      <c r="W137">
        <v>503.97</v>
      </c>
      <c r="X137">
        <v>479.13</v>
      </c>
      <c r="Y137">
        <v>456.32</v>
      </c>
      <c r="Z137">
        <v>507.34</v>
      </c>
      <c r="AA137">
        <v>454.64</v>
      </c>
      <c r="AB137">
        <v>454.32</v>
      </c>
    </row>
    <row r="138" spans="1:28" x14ac:dyDescent="0.3">
      <c r="A138">
        <v>53</v>
      </c>
      <c r="B138">
        <v>711.16</v>
      </c>
      <c r="C138">
        <v>699.19</v>
      </c>
      <c r="D138">
        <v>686.79</v>
      </c>
      <c r="E138">
        <v>667.45</v>
      </c>
      <c r="F138">
        <v>638.08000000000004</v>
      </c>
      <c r="G138">
        <v>607.25</v>
      </c>
      <c r="H138">
        <v>601.33000000000004</v>
      </c>
      <c r="I138">
        <v>556.54</v>
      </c>
      <c r="J138">
        <v>527.59</v>
      </c>
      <c r="K138">
        <v>502.49</v>
      </c>
      <c r="L138">
        <v>560.26</v>
      </c>
      <c r="M138">
        <v>500.55</v>
      </c>
      <c r="N138">
        <v>500.16</v>
      </c>
      <c r="P138">
        <v>664.09</v>
      </c>
      <c r="Q138">
        <v>653.26</v>
      </c>
      <c r="R138">
        <v>641.91999999999996</v>
      </c>
      <c r="S138">
        <v>623.84</v>
      </c>
      <c r="T138">
        <v>597.41999999999996</v>
      </c>
      <c r="U138">
        <v>569.19000000000005</v>
      </c>
      <c r="V138">
        <v>563.64</v>
      </c>
      <c r="W138">
        <v>522.89</v>
      </c>
      <c r="X138">
        <v>497.11</v>
      </c>
      <c r="Y138">
        <v>473.46</v>
      </c>
      <c r="Z138">
        <v>526.39</v>
      </c>
      <c r="AA138">
        <v>471.71</v>
      </c>
      <c r="AB138">
        <v>471.39</v>
      </c>
    </row>
    <row r="139" spans="1:28" x14ac:dyDescent="0.3">
      <c r="A139">
        <v>54</v>
      </c>
      <c r="B139">
        <v>738.3</v>
      </c>
      <c r="C139">
        <v>725.87</v>
      </c>
      <c r="D139">
        <v>712.99</v>
      </c>
      <c r="E139">
        <v>692.9</v>
      </c>
      <c r="F139">
        <v>662.42</v>
      </c>
      <c r="G139">
        <v>630.42999999999995</v>
      </c>
      <c r="H139">
        <v>624.28</v>
      </c>
      <c r="I139">
        <v>577.78</v>
      </c>
      <c r="J139">
        <v>547.72</v>
      </c>
      <c r="K139">
        <v>521.65</v>
      </c>
      <c r="L139">
        <v>581.64</v>
      </c>
      <c r="M139">
        <v>519.65</v>
      </c>
      <c r="N139">
        <v>519.25</v>
      </c>
      <c r="P139">
        <v>689.43</v>
      </c>
      <c r="Q139">
        <v>678.17</v>
      </c>
      <c r="R139">
        <v>666.4</v>
      </c>
      <c r="S139">
        <v>647.63</v>
      </c>
      <c r="T139">
        <v>620.22</v>
      </c>
      <c r="U139">
        <v>590.91</v>
      </c>
      <c r="V139">
        <v>585.14</v>
      </c>
      <c r="W139">
        <v>542.84</v>
      </c>
      <c r="X139">
        <v>516.09</v>
      </c>
      <c r="Y139">
        <v>491.52</v>
      </c>
      <c r="Z139">
        <v>546.47</v>
      </c>
      <c r="AA139">
        <v>489.71</v>
      </c>
      <c r="AB139">
        <v>489.36</v>
      </c>
    </row>
    <row r="140" spans="1:28" x14ac:dyDescent="0.3">
      <c r="A140">
        <v>55</v>
      </c>
      <c r="B140">
        <v>766.9</v>
      </c>
      <c r="C140">
        <v>754</v>
      </c>
      <c r="D140">
        <v>740.61</v>
      </c>
      <c r="E140">
        <v>719.76</v>
      </c>
      <c r="F140">
        <v>688.08</v>
      </c>
      <c r="G140">
        <v>654.85</v>
      </c>
      <c r="H140">
        <v>648.46</v>
      </c>
      <c r="I140">
        <v>600.16</v>
      </c>
      <c r="J140">
        <v>568.94000000000005</v>
      </c>
      <c r="K140">
        <v>541.87</v>
      </c>
      <c r="L140">
        <v>604.16999999999996</v>
      </c>
      <c r="M140">
        <v>539.77</v>
      </c>
      <c r="N140">
        <v>539.36</v>
      </c>
      <c r="P140">
        <v>716.14</v>
      </c>
      <c r="Q140">
        <v>704.45</v>
      </c>
      <c r="R140">
        <v>692.22</v>
      </c>
      <c r="S140">
        <v>672.72</v>
      </c>
      <c r="T140">
        <v>644.25</v>
      </c>
      <c r="U140">
        <v>613.80999999999995</v>
      </c>
      <c r="V140">
        <v>607.80999999999995</v>
      </c>
      <c r="W140">
        <v>563.87</v>
      </c>
      <c r="X140">
        <v>536.08000000000004</v>
      </c>
      <c r="Y140">
        <v>510.56</v>
      </c>
      <c r="Z140">
        <v>567.64</v>
      </c>
      <c r="AA140">
        <v>508.68</v>
      </c>
      <c r="AB140">
        <v>508.33</v>
      </c>
    </row>
    <row r="141" spans="1:28" x14ac:dyDescent="0.3">
      <c r="A141">
        <v>56</v>
      </c>
      <c r="B141">
        <v>797.05</v>
      </c>
      <c r="C141">
        <v>783.64</v>
      </c>
      <c r="D141">
        <v>769.72</v>
      </c>
      <c r="E141">
        <v>748.05</v>
      </c>
      <c r="F141">
        <v>715.14</v>
      </c>
      <c r="G141">
        <v>680.6</v>
      </c>
      <c r="H141">
        <v>673.95</v>
      </c>
      <c r="I141">
        <v>623.75</v>
      </c>
      <c r="J141">
        <v>591.30999999999995</v>
      </c>
      <c r="K141">
        <v>563.17999999999995</v>
      </c>
      <c r="L141">
        <v>627.92999999999995</v>
      </c>
      <c r="M141">
        <v>560.99</v>
      </c>
      <c r="N141">
        <v>560.57000000000005</v>
      </c>
      <c r="P141">
        <v>744.29</v>
      </c>
      <c r="Q141">
        <v>732.15</v>
      </c>
      <c r="R141">
        <v>719.44</v>
      </c>
      <c r="S141">
        <v>699.17</v>
      </c>
      <c r="T141">
        <v>669.57</v>
      </c>
      <c r="U141">
        <v>637.94000000000005</v>
      </c>
      <c r="V141">
        <v>631.71</v>
      </c>
      <c r="W141">
        <v>586.04</v>
      </c>
      <c r="X141">
        <v>557.15</v>
      </c>
      <c r="Y141">
        <v>530.64</v>
      </c>
      <c r="Z141">
        <v>589.95000000000005</v>
      </c>
      <c r="AA141">
        <v>528.69000000000005</v>
      </c>
      <c r="AB141">
        <v>528.30999999999995</v>
      </c>
    </row>
    <row r="142" spans="1:28" x14ac:dyDescent="0.3">
      <c r="A142">
        <v>57</v>
      </c>
      <c r="B142">
        <v>828.83</v>
      </c>
      <c r="C142">
        <v>814.89</v>
      </c>
      <c r="D142">
        <v>800.41</v>
      </c>
      <c r="E142">
        <v>777.87</v>
      </c>
      <c r="F142">
        <v>743.64</v>
      </c>
      <c r="G142">
        <v>707.73</v>
      </c>
      <c r="H142">
        <v>700.83</v>
      </c>
      <c r="I142">
        <v>648.62</v>
      </c>
      <c r="J142">
        <v>614.89</v>
      </c>
      <c r="K142">
        <v>585.62</v>
      </c>
      <c r="L142">
        <v>652.97</v>
      </c>
      <c r="M142">
        <v>583.37</v>
      </c>
      <c r="N142">
        <v>582.91</v>
      </c>
      <c r="P142">
        <v>773.98</v>
      </c>
      <c r="Q142">
        <v>761.34</v>
      </c>
      <c r="R142">
        <v>748.11</v>
      </c>
      <c r="S142">
        <v>727.05</v>
      </c>
      <c r="T142">
        <v>696.28</v>
      </c>
      <c r="U142">
        <v>663.37</v>
      </c>
      <c r="V142">
        <v>656.9</v>
      </c>
      <c r="W142">
        <v>609.41</v>
      </c>
      <c r="X142">
        <v>579.37</v>
      </c>
      <c r="Y142">
        <v>551.79999999999995</v>
      </c>
      <c r="Z142">
        <v>613.48</v>
      </c>
      <c r="AA142">
        <v>549.76</v>
      </c>
      <c r="AB142">
        <v>549.37</v>
      </c>
    </row>
    <row r="143" spans="1:28" x14ac:dyDescent="0.3">
      <c r="A143">
        <v>58</v>
      </c>
      <c r="B143">
        <v>862.31</v>
      </c>
      <c r="C143">
        <v>847.8</v>
      </c>
      <c r="D143">
        <v>832.76</v>
      </c>
      <c r="E143">
        <v>809.3</v>
      </c>
      <c r="F143">
        <v>773.69</v>
      </c>
      <c r="G143">
        <v>736.33</v>
      </c>
      <c r="H143">
        <v>729.14</v>
      </c>
      <c r="I143">
        <v>674.83</v>
      </c>
      <c r="J143">
        <v>639.72</v>
      </c>
      <c r="K143">
        <v>609.28</v>
      </c>
      <c r="L143">
        <v>679.35</v>
      </c>
      <c r="M143">
        <v>606.92999999999995</v>
      </c>
      <c r="N143">
        <v>606.46</v>
      </c>
      <c r="P143">
        <v>805.25</v>
      </c>
      <c r="Q143">
        <v>792.1</v>
      </c>
      <c r="R143">
        <v>778.34</v>
      </c>
      <c r="S143">
        <v>756.43</v>
      </c>
      <c r="T143">
        <v>724.41</v>
      </c>
      <c r="U143">
        <v>690.17</v>
      </c>
      <c r="V143">
        <v>683.43</v>
      </c>
      <c r="W143">
        <v>634.02</v>
      </c>
      <c r="X143">
        <v>602.77</v>
      </c>
      <c r="Y143">
        <v>574.09</v>
      </c>
      <c r="Z143">
        <v>638.26</v>
      </c>
      <c r="AA143">
        <v>571.97</v>
      </c>
      <c r="AB143">
        <v>571.57000000000005</v>
      </c>
    </row>
    <row r="144" spans="1:28" x14ac:dyDescent="0.3">
      <c r="A144">
        <v>59</v>
      </c>
      <c r="B144">
        <v>897.59</v>
      </c>
      <c r="C144">
        <v>882.49</v>
      </c>
      <c r="D144">
        <v>866.83</v>
      </c>
      <c r="E144">
        <v>842.41</v>
      </c>
      <c r="F144">
        <v>805.34</v>
      </c>
      <c r="G144">
        <v>766.45</v>
      </c>
      <c r="H144">
        <v>758.96</v>
      </c>
      <c r="I144">
        <v>702.43</v>
      </c>
      <c r="J144">
        <v>665.89</v>
      </c>
      <c r="K144">
        <v>634.21</v>
      </c>
      <c r="L144">
        <v>707.13</v>
      </c>
      <c r="M144">
        <v>631.77</v>
      </c>
      <c r="N144">
        <v>631.28</v>
      </c>
      <c r="P144">
        <v>838.18</v>
      </c>
      <c r="Q144">
        <v>824.5</v>
      </c>
      <c r="R144">
        <v>810.19</v>
      </c>
      <c r="S144">
        <v>787.37</v>
      </c>
      <c r="T144">
        <v>754.04</v>
      </c>
      <c r="U144">
        <v>718.41</v>
      </c>
      <c r="V144">
        <v>711.4</v>
      </c>
      <c r="W144">
        <v>659.96</v>
      </c>
      <c r="X144">
        <v>627.42999999999995</v>
      </c>
      <c r="Y144">
        <v>597.57000000000005</v>
      </c>
      <c r="Z144">
        <v>664.37</v>
      </c>
      <c r="AA144">
        <v>595.37</v>
      </c>
      <c r="AB144">
        <v>594.94000000000005</v>
      </c>
    </row>
    <row r="145" spans="1:28" x14ac:dyDescent="0.3">
      <c r="A145">
        <v>60</v>
      </c>
      <c r="B145">
        <v>934.73</v>
      </c>
      <c r="C145">
        <v>919.01</v>
      </c>
      <c r="D145">
        <v>902.7</v>
      </c>
      <c r="E145">
        <v>877.28</v>
      </c>
      <c r="F145">
        <v>838.67</v>
      </c>
      <c r="G145">
        <v>798.17</v>
      </c>
      <c r="H145">
        <v>790.39</v>
      </c>
      <c r="I145">
        <v>731.51</v>
      </c>
      <c r="J145">
        <v>693.47</v>
      </c>
      <c r="K145">
        <v>660.46</v>
      </c>
      <c r="L145">
        <v>736.41</v>
      </c>
      <c r="M145">
        <v>657.91</v>
      </c>
      <c r="N145">
        <v>657.4</v>
      </c>
      <c r="P145">
        <v>872.88</v>
      </c>
      <c r="Q145">
        <v>858.63</v>
      </c>
      <c r="R145">
        <v>843.72</v>
      </c>
      <c r="S145">
        <v>819.96</v>
      </c>
      <c r="T145">
        <v>785.25</v>
      </c>
      <c r="U145">
        <v>748.14</v>
      </c>
      <c r="V145">
        <v>740.84</v>
      </c>
      <c r="W145">
        <v>687.28</v>
      </c>
      <c r="X145">
        <v>653.4</v>
      </c>
      <c r="Y145">
        <v>622.30999999999995</v>
      </c>
      <c r="Z145">
        <v>691.88</v>
      </c>
      <c r="AA145">
        <v>620</v>
      </c>
      <c r="AB145">
        <v>619.57000000000005</v>
      </c>
    </row>
    <row r="146" spans="1:28" x14ac:dyDescent="0.3">
      <c r="A146">
        <v>61</v>
      </c>
      <c r="B146">
        <v>973.86</v>
      </c>
      <c r="C146">
        <v>957.47</v>
      </c>
      <c r="D146">
        <v>940.47</v>
      </c>
      <c r="E146">
        <v>913.99</v>
      </c>
      <c r="F146">
        <v>873.77</v>
      </c>
      <c r="G146">
        <v>831.57</v>
      </c>
      <c r="H146">
        <v>823.46</v>
      </c>
      <c r="I146">
        <v>762.13</v>
      </c>
      <c r="J146">
        <v>722.47</v>
      </c>
      <c r="K146">
        <v>688.09</v>
      </c>
      <c r="L146">
        <v>767.22</v>
      </c>
      <c r="M146">
        <v>685.44</v>
      </c>
      <c r="N146">
        <v>684.91</v>
      </c>
      <c r="P146">
        <v>909.39</v>
      </c>
      <c r="Q146">
        <v>894.56</v>
      </c>
      <c r="R146">
        <v>879.03</v>
      </c>
      <c r="S146">
        <v>854.28</v>
      </c>
      <c r="T146">
        <v>818.11</v>
      </c>
      <c r="U146">
        <v>779.45</v>
      </c>
      <c r="V146">
        <v>771.83</v>
      </c>
      <c r="W146">
        <v>716.04</v>
      </c>
      <c r="X146">
        <v>680.75</v>
      </c>
      <c r="Y146">
        <v>648.34</v>
      </c>
      <c r="Z146">
        <v>720.83</v>
      </c>
      <c r="AA146">
        <v>645.96</v>
      </c>
      <c r="AB146">
        <v>645.5</v>
      </c>
    </row>
    <row r="147" spans="1:28" x14ac:dyDescent="0.3">
      <c r="A147">
        <v>62</v>
      </c>
      <c r="B147">
        <v>1015.02</v>
      </c>
      <c r="C147">
        <v>997.94</v>
      </c>
      <c r="D147">
        <v>980.24</v>
      </c>
      <c r="E147">
        <v>952.63</v>
      </c>
      <c r="F147">
        <v>910.71</v>
      </c>
      <c r="G147">
        <v>866.73</v>
      </c>
      <c r="H147">
        <v>858.28</v>
      </c>
      <c r="I147">
        <v>794.34</v>
      </c>
      <c r="J147">
        <v>753.02</v>
      </c>
      <c r="K147">
        <v>717.18</v>
      </c>
      <c r="L147">
        <v>799.66</v>
      </c>
      <c r="M147">
        <v>714.41</v>
      </c>
      <c r="N147">
        <v>713.87</v>
      </c>
      <c r="P147">
        <v>947.86</v>
      </c>
      <c r="Q147">
        <v>932.37</v>
      </c>
      <c r="R147">
        <v>916.19</v>
      </c>
      <c r="S147">
        <v>890.39</v>
      </c>
      <c r="T147">
        <v>852.69</v>
      </c>
      <c r="U147">
        <v>812.4</v>
      </c>
      <c r="V147">
        <v>804.47</v>
      </c>
      <c r="W147">
        <v>746.31</v>
      </c>
      <c r="X147">
        <v>709.53</v>
      </c>
      <c r="Y147">
        <v>675.76</v>
      </c>
      <c r="Z147">
        <v>751.3</v>
      </c>
      <c r="AA147">
        <v>673.27</v>
      </c>
      <c r="AB147">
        <v>672.79</v>
      </c>
    </row>
    <row r="148" spans="1:28" x14ac:dyDescent="0.3">
      <c r="A148">
        <v>63</v>
      </c>
      <c r="B148">
        <v>1058.3399999999999</v>
      </c>
      <c r="C148">
        <v>1040.53</v>
      </c>
      <c r="D148">
        <v>1022.07</v>
      </c>
      <c r="E148">
        <v>993.28</v>
      </c>
      <c r="F148">
        <v>949.57</v>
      </c>
      <c r="G148">
        <v>903.72</v>
      </c>
      <c r="H148">
        <v>894.9</v>
      </c>
      <c r="I148">
        <v>828.24</v>
      </c>
      <c r="J148">
        <v>785.16</v>
      </c>
      <c r="K148">
        <v>747.79</v>
      </c>
      <c r="L148">
        <v>833.78</v>
      </c>
      <c r="M148">
        <v>744.91</v>
      </c>
      <c r="N148">
        <v>744.34</v>
      </c>
      <c r="P148">
        <v>988.29</v>
      </c>
      <c r="Q148">
        <v>972.16</v>
      </c>
      <c r="R148">
        <v>955.29</v>
      </c>
      <c r="S148">
        <v>928.39</v>
      </c>
      <c r="T148">
        <v>889.09</v>
      </c>
      <c r="U148">
        <v>847.08</v>
      </c>
      <c r="V148">
        <v>838.8</v>
      </c>
      <c r="W148">
        <v>778.16</v>
      </c>
      <c r="X148">
        <v>739.81</v>
      </c>
      <c r="Y148">
        <v>704.59</v>
      </c>
      <c r="Z148">
        <v>783.36</v>
      </c>
      <c r="AA148">
        <v>702</v>
      </c>
      <c r="AB148">
        <v>701.51</v>
      </c>
    </row>
    <row r="149" spans="1:28" x14ac:dyDescent="0.3">
      <c r="A149">
        <v>125</v>
      </c>
      <c r="B149">
        <v>1151.79</v>
      </c>
      <c r="C149">
        <v>1132.4100000000001</v>
      </c>
      <c r="D149">
        <v>1112.31</v>
      </c>
      <c r="E149">
        <v>1080.98</v>
      </c>
      <c r="F149">
        <v>1033.42</v>
      </c>
      <c r="G149">
        <v>983.51</v>
      </c>
      <c r="H149">
        <v>973.91</v>
      </c>
      <c r="I149">
        <v>901.36</v>
      </c>
      <c r="J149">
        <v>854.48</v>
      </c>
      <c r="K149">
        <v>813.82</v>
      </c>
      <c r="L149">
        <v>907.39</v>
      </c>
      <c r="M149">
        <v>810.68</v>
      </c>
      <c r="N149">
        <v>810.05</v>
      </c>
      <c r="P149">
        <v>1075.56</v>
      </c>
      <c r="Q149">
        <v>1058</v>
      </c>
      <c r="R149">
        <v>1039.6400000000001</v>
      </c>
      <c r="S149">
        <v>1010.36</v>
      </c>
      <c r="T149">
        <v>967.59</v>
      </c>
      <c r="U149">
        <v>921.87</v>
      </c>
      <c r="V149">
        <v>912.87</v>
      </c>
      <c r="W149">
        <v>846.86</v>
      </c>
      <c r="X149">
        <v>805.13</v>
      </c>
      <c r="Y149">
        <v>766.8</v>
      </c>
      <c r="Z149">
        <v>852.53</v>
      </c>
      <c r="AA149">
        <v>763.97</v>
      </c>
      <c r="AB149">
        <v>763.43</v>
      </c>
    </row>
    <row r="151" spans="1:28" x14ac:dyDescent="0.3">
      <c r="A151" t="s">
        <v>1</v>
      </c>
      <c r="B151" t="s">
        <v>16</v>
      </c>
      <c r="C151" t="s">
        <v>3</v>
      </c>
      <c r="D151" t="s">
        <v>37</v>
      </c>
      <c r="E151">
        <v>4</v>
      </c>
      <c r="P151" t="s">
        <v>16</v>
      </c>
      <c r="Q151" t="s">
        <v>3</v>
      </c>
      <c r="R151" t="s">
        <v>37</v>
      </c>
      <c r="S151">
        <v>4</v>
      </c>
    </row>
    <row r="152" spans="1:28" x14ac:dyDescent="0.3">
      <c r="B152" t="s">
        <v>49</v>
      </c>
      <c r="C152" t="s">
        <v>50</v>
      </c>
      <c r="D152" t="s">
        <v>51</v>
      </c>
      <c r="E152" t="s">
        <v>97</v>
      </c>
      <c r="F152" t="s">
        <v>52</v>
      </c>
      <c r="G152" t="s">
        <v>53</v>
      </c>
      <c r="H152" t="s">
        <v>98</v>
      </c>
      <c r="I152" t="s">
        <v>54</v>
      </c>
      <c r="J152" t="s">
        <v>99</v>
      </c>
      <c r="K152" t="s">
        <v>55</v>
      </c>
      <c r="L152" t="s">
        <v>100</v>
      </c>
      <c r="M152" t="s">
        <v>57</v>
      </c>
      <c r="N152" t="s">
        <v>56</v>
      </c>
      <c r="P152" t="s">
        <v>49</v>
      </c>
      <c r="Q152" t="s">
        <v>50</v>
      </c>
      <c r="R152" t="s">
        <v>51</v>
      </c>
      <c r="S152" t="s">
        <v>97</v>
      </c>
      <c r="T152" t="s">
        <v>52</v>
      </c>
      <c r="U152" t="s">
        <v>53</v>
      </c>
      <c r="V152" t="s">
        <v>98</v>
      </c>
      <c r="W152" t="s">
        <v>54</v>
      </c>
      <c r="X152" t="s">
        <v>99</v>
      </c>
      <c r="Y152" t="s">
        <v>55</v>
      </c>
      <c r="Z152" t="s">
        <v>100</v>
      </c>
      <c r="AA152" t="s">
        <v>57</v>
      </c>
      <c r="AB152" t="s">
        <v>56</v>
      </c>
    </row>
    <row r="153" spans="1:28" x14ac:dyDescent="0.3">
      <c r="B153" t="s">
        <v>71</v>
      </c>
      <c r="C153" t="s">
        <v>72</v>
      </c>
      <c r="D153" t="s">
        <v>73</v>
      </c>
      <c r="E153" t="s">
        <v>74</v>
      </c>
      <c r="F153" t="s">
        <v>75</v>
      </c>
      <c r="G153" t="s">
        <v>76</v>
      </c>
      <c r="H153" t="s">
        <v>77</v>
      </c>
      <c r="I153" t="s">
        <v>78</v>
      </c>
      <c r="J153" t="s">
        <v>79</v>
      </c>
      <c r="K153" t="s">
        <v>80</v>
      </c>
      <c r="L153" t="s">
        <v>82</v>
      </c>
      <c r="M153" t="s">
        <v>83</v>
      </c>
      <c r="N153" t="s">
        <v>81</v>
      </c>
      <c r="P153" t="s">
        <v>71</v>
      </c>
      <c r="Q153" t="s">
        <v>72</v>
      </c>
      <c r="R153" t="s">
        <v>73</v>
      </c>
      <c r="S153" t="s">
        <v>74</v>
      </c>
      <c r="T153" t="s">
        <v>75</v>
      </c>
      <c r="U153" t="s">
        <v>76</v>
      </c>
      <c r="V153" t="s">
        <v>77</v>
      </c>
      <c r="W153" t="s">
        <v>78</v>
      </c>
      <c r="X153" t="s">
        <v>79</v>
      </c>
      <c r="Y153" t="s">
        <v>80</v>
      </c>
      <c r="Z153" t="s">
        <v>82</v>
      </c>
      <c r="AA153" t="s">
        <v>83</v>
      </c>
      <c r="AB153" t="s">
        <v>81</v>
      </c>
    </row>
    <row r="154" spans="1:28" x14ac:dyDescent="0.3">
      <c r="A154">
        <v>20</v>
      </c>
      <c r="B154">
        <v>265.91000000000003</v>
      </c>
      <c r="C154">
        <v>261.44</v>
      </c>
      <c r="D154">
        <v>256.8</v>
      </c>
      <c r="E154">
        <v>249.57</v>
      </c>
      <c r="F154">
        <v>238.58</v>
      </c>
      <c r="G154">
        <v>227.07</v>
      </c>
      <c r="H154">
        <v>224.85</v>
      </c>
      <c r="I154">
        <v>208.11</v>
      </c>
      <c r="J154">
        <v>197.27</v>
      </c>
      <c r="K154">
        <v>187.89</v>
      </c>
      <c r="L154">
        <v>209.49</v>
      </c>
      <c r="M154">
        <v>187.16</v>
      </c>
      <c r="N154">
        <v>187.02</v>
      </c>
      <c r="P154">
        <v>248.31</v>
      </c>
      <c r="Q154">
        <v>244.26</v>
      </c>
      <c r="R154">
        <v>240.02</v>
      </c>
      <c r="S154">
        <v>233.26</v>
      </c>
      <c r="T154">
        <v>223.39</v>
      </c>
      <c r="U154">
        <v>212.84</v>
      </c>
      <c r="V154">
        <v>210.76</v>
      </c>
      <c r="W154">
        <v>195.52</v>
      </c>
      <c r="X154">
        <v>185.88</v>
      </c>
      <c r="Y154">
        <v>177.03</v>
      </c>
      <c r="Z154">
        <v>196.83</v>
      </c>
      <c r="AA154">
        <v>176.39</v>
      </c>
      <c r="AB154">
        <v>176.25</v>
      </c>
    </row>
    <row r="155" spans="1:28" x14ac:dyDescent="0.3">
      <c r="A155">
        <v>21</v>
      </c>
      <c r="B155">
        <v>298.45999999999998</v>
      </c>
      <c r="C155">
        <v>293.44</v>
      </c>
      <c r="D155">
        <v>288.22000000000003</v>
      </c>
      <c r="E155">
        <v>280.10000000000002</v>
      </c>
      <c r="F155">
        <v>267.77999999999997</v>
      </c>
      <c r="G155">
        <v>254.84</v>
      </c>
      <c r="H155">
        <v>252.36</v>
      </c>
      <c r="I155">
        <v>233.56</v>
      </c>
      <c r="J155">
        <v>221.41</v>
      </c>
      <c r="K155">
        <v>210.88</v>
      </c>
      <c r="L155">
        <v>235.13</v>
      </c>
      <c r="M155">
        <v>210.06</v>
      </c>
      <c r="N155">
        <v>209.9</v>
      </c>
      <c r="P155">
        <v>278.7</v>
      </c>
      <c r="Q155">
        <v>274.16000000000003</v>
      </c>
      <c r="R155">
        <v>269.39999999999998</v>
      </c>
      <c r="S155">
        <v>261.81</v>
      </c>
      <c r="T155">
        <v>250.73</v>
      </c>
      <c r="U155">
        <v>238.88</v>
      </c>
      <c r="V155">
        <v>236.54</v>
      </c>
      <c r="W155">
        <v>219.45</v>
      </c>
      <c r="X155">
        <v>208.64</v>
      </c>
      <c r="Y155">
        <v>198.7</v>
      </c>
      <c r="Z155">
        <v>220.91</v>
      </c>
      <c r="AA155">
        <v>197.97</v>
      </c>
      <c r="AB155">
        <v>197.82</v>
      </c>
    </row>
    <row r="156" spans="1:28" x14ac:dyDescent="0.3">
      <c r="A156">
        <v>22</v>
      </c>
      <c r="B156">
        <v>304.3</v>
      </c>
      <c r="C156">
        <v>299.18</v>
      </c>
      <c r="D156">
        <v>293.87</v>
      </c>
      <c r="E156">
        <v>285.60000000000002</v>
      </c>
      <c r="F156">
        <v>273.02</v>
      </c>
      <c r="G156">
        <v>259.83999999999997</v>
      </c>
      <c r="H156">
        <v>257.31</v>
      </c>
      <c r="I156">
        <v>238.15</v>
      </c>
      <c r="J156">
        <v>225.76</v>
      </c>
      <c r="K156">
        <v>215.01</v>
      </c>
      <c r="L156">
        <v>239.74</v>
      </c>
      <c r="M156">
        <v>214.18</v>
      </c>
      <c r="N156">
        <v>214.01</v>
      </c>
      <c r="P156">
        <v>284.16000000000003</v>
      </c>
      <c r="Q156">
        <v>279.52999999999997</v>
      </c>
      <c r="R156">
        <v>274.68</v>
      </c>
      <c r="S156">
        <v>266.94</v>
      </c>
      <c r="T156">
        <v>255.64</v>
      </c>
      <c r="U156">
        <v>243.56</v>
      </c>
      <c r="V156">
        <v>241.19</v>
      </c>
      <c r="W156">
        <v>223.74</v>
      </c>
      <c r="X156">
        <v>212.72</v>
      </c>
      <c r="Y156">
        <v>202.6</v>
      </c>
      <c r="Z156">
        <v>225.24</v>
      </c>
      <c r="AA156">
        <v>201.84</v>
      </c>
      <c r="AB156">
        <v>201.71</v>
      </c>
    </row>
    <row r="157" spans="1:28" x14ac:dyDescent="0.3">
      <c r="A157">
        <v>23</v>
      </c>
      <c r="B157">
        <v>310.47000000000003</v>
      </c>
      <c r="C157">
        <v>305.25</v>
      </c>
      <c r="D157">
        <v>299.83999999999997</v>
      </c>
      <c r="E157">
        <v>291.39999999999998</v>
      </c>
      <c r="F157">
        <v>278.57</v>
      </c>
      <c r="G157">
        <v>265.13</v>
      </c>
      <c r="H157">
        <v>262.52999999999997</v>
      </c>
      <c r="I157">
        <v>242.98</v>
      </c>
      <c r="J157">
        <v>230.34</v>
      </c>
      <c r="K157">
        <v>219.38</v>
      </c>
      <c r="L157">
        <v>244.6</v>
      </c>
      <c r="M157">
        <v>218.52</v>
      </c>
      <c r="N157">
        <v>218.36</v>
      </c>
      <c r="P157">
        <v>289.94</v>
      </c>
      <c r="Q157">
        <v>285.2</v>
      </c>
      <c r="R157">
        <v>280.25</v>
      </c>
      <c r="S157">
        <v>272.36</v>
      </c>
      <c r="T157">
        <v>260.83</v>
      </c>
      <c r="U157">
        <v>248.5</v>
      </c>
      <c r="V157">
        <v>246.08</v>
      </c>
      <c r="W157">
        <v>228.28</v>
      </c>
      <c r="X157">
        <v>217.04</v>
      </c>
      <c r="Y157">
        <v>206.71</v>
      </c>
      <c r="Z157">
        <v>229.81</v>
      </c>
      <c r="AA157">
        <v>205.95</v>
      </c>
      <c r="AB157">
        <v>205.8</v>
      </c>
    </row>
    <row r="158" spans="1:28" x14ac:dyDescent="0.3">
      <c r="A158">
        <v>24</v>
      </c>
      <c r="B158">
        <v>316.97000000000003</v>
      </c>
      <c r="C158">
        <v>311.64</v>
      </c>
      <c r="D158">
        <v>306.11</v>
      </c>
      <c r="E158">
        <v>297.49</v>
      </c>
      <c r="F158">
        <v>284.39999999999998</v>
      </c>
      <c r="G158">
        <v>270.66000000000003</v>
      </c>
      <c r="H158">
        <v>268.02</v>
      </c>
      <c r="I158">
        <v>248.06</v>
      </c>
      <c r="J158">
        <v>235.16</v>
      </c>
      <c r="K158">
        <v>223.96</v>
      </c>
      <c r="L158">
        <v>249.71</v>
      </c>
      <c r="M158">
        <v>223.1</v>
      </c>
      <c r="N158">
        <v>222.93</v>
      </c>
      <c r="P158">
        <v>296.01</v>
      </c>
      <c r="Q158">
        <v>291.17</v>
      </c>
      <c r="R158">
        <v>286.11</v>
      </c>
      <c r="S158">
        <v>278.06</v>
      </c>
      <c r="T158">
        <v>266.27999999999997</v>
      </c>
      <c r="U158">
        <v>253.7</v>
      </c>
      <c r="V158">
        <v>251.22</v>
      </c>
      <c r="W158">
        <v>233.06</v>
      </c>
      <c r="X158">
        <v>221.57</v>
      </c>
      <c r="Y158">
        <v>211.03</v>
      </c>
      <c r="Z158">
        <v>234.61</v>
      </c>
      <c r="AA158">
        <v>210.25</v>
      </c>
      <c r="AB158">
        <v>210.11</v>
      </c>
    </row>
    <row r="159" spans="1:28" x14ac:dyDescent="0.3">
      <c r="A159">
        <v>25</v>
      </c>
      <c r="B159">
        <v>323.79000000000002</v>
      </c>
      <c r="C159">
        <v>318.33999999999997</v>
      </c>
      <c r="D159">
        <v>312.69</v>
      </c>
      <c r="E159">
        <v>303.88</v>
      </c>
      <c r="F159">
        <v>290.51</v>
      </c>
      <c r="G159">
        <v>276.48</v>
      </c>
      <c r="H159">
        <v>273.77999999999997</v>
      </c>
      <c r="I159">
        <v>253.39</v>
      </c>
      <c r="J159">
        <v>240.22</v>
      </c>
      <c r="K159">
        <v>228.79</v>
      </c>
      <c r="L159">
        <v>255.09</v>
      </c>
      <c r="M159">
        <v>227.89</v>
      </c>
      <c r="N159">
        <v>227.72</v>
      </c>
      <c r="P159">
        <v>302.36</v>
      </c>
      <c r="Q159">
        <v>297.42</v>
      </c>
      <c r="R159">
        <v>292.27</v>
      </c>
      <c r="S159">
        <v>284.04000000000002</v>
      </c>
      <c r="T159">
        <v>272</v>
      </c>
      <c r="U159">
        <v>259.14999999999998</v>
      </c>
      <c r="V159">
        <v>256.62</v>
      </c>
      <c r="W159">
        <v>238.08</v>
      </c>
      <c r="X159">
        <v>226.34</v>
      </c>
      <c r="Y159">
        <v>215.57</v>
      </c>
      <c r="Z159">
        <v>239.66</v>
      </c>
      <c r="AA159">
        <v>214.77</v>
      </c>
      <c r="AB159">
        <v>214.62</v>
      </c>
    </row>
    <row r="160" spans="1:28" x14ac:dyDescent="0.3">
      <c r="A160">
        <v>26</v>
      </c>
      <c r="B160">
        <v>330.92</v>
      </c>
      <c r="C160">
        <v>325.36</v>
      </c>
      <c r="D160">
        <v>319.58</v>
      </c>
      <c r="E160">
        <v>310.58999999999997</v>
      </c>
      <c r="F160">
        <v>296.91000000000003</v>
      </c>
      <c r="G160">
        <v>282.57</v>
      </c>
      <c r="H160">
        <v>279.81</v>
      </c>
      <c r="I160">
        <v>258.97000000000003</v>
      </c>
      <c r="J160">
        <v>245.5</v>
      </c>
      <c r="K160">
        <v>233.82</v>
      </c>
      <c r="L160">
        <v>260.7</v>
      </c>
      <c r="M160">
        <v>232.92</v>
      </c>
      <c r="N160">
        <v>232.74</v>
      </c>
      <c r="P160">
        <v>309.02999999999997</v>
      </c>
      <c r="Q160">
        <v>303.99</v>
      </c>
      <c r="R160">
        <v>298.7</v>
      </c>
      <c r="S160">
        <v>290.29000000000002</v>
      </c>
      <c r="T160">
        <v>278</v>
      </c>
      <c r="U160">
        <v>264.87</v>
      </c>
      <c r="V160">
        <v>262.29000000000002</v>
      </c>
      <c r="W160">
        <v>243.32</v>
      </c>
      <c r="X160">
        <v>231.33</v>
      </c>
      <c r="Y160">
        <v>220.31</v>
      </c>
      <c r="Z160">
        <v>244.94</v>
      </c>
      <c r="AA160">
        <v>219.5</v>
      </c>
      <c r="AB160">
        <v>219.35</v>
      </c>
    </row>
    <row r="161" spans="1:28" x14ac:dyDescent="0.3">
      <c r="A161">
        <v>27</v>
      </c>
      <c r="B161">
        <v>338.39</v>
      </c>
      <c r="C161">
        <v>332.7</v>
      </c>
      <c r="D161">
        <v>326.8</v>
      </c>
      <c r="E161">
        <v>317.58999999999997</v>
      </c>
      <c r="F161">
        <v>303.62</v>
      </c>
      <c r="G161">
        <v>288.95</v>
      </c>
      <c r="H161">
        <v>286.13</v>
      </c>
      <c r="I161">
        <v>264.82</v>
      </c>
      <c r="J161">
        <v>251.05</v>
      </c>
      <c r="K161">
        <v>239.1</v>
      </c>
      <c r="L161">
        <v>266.58999999999997</v>
      </c>
      <c r="M161">
        <v>238.18</v>
      </c>
      <c r="N161">
        <v>238</v>
      </c>
      <c r="P161">
        <v>316</v>
      </c>
      <c r="Q161">
        <v>310.83999999999997</v>
      </c>
      <c r="R161">
        <v>305.45</v>
      </c>
      <c r="S161">
        <v>296.85000000000002</v>
      </c>
      <c r="T161">
        <v>284.27999999999997</v>
      </c>
      <c r="U161">
        <v>270.83999999999997</v>
      </c>
      <c r="V161">
        <v>268.2</v>
      </c>
      <c r="W161">
        <v>248.81</v>
      </c>
      <c r="X161">
        <v>236.55</v>
      </c>
      <c r="Y161">
        <v>225.29</v>
      </c>
      <c r="Z161">
        <v>250.48</v>
      </c>
      <c r="AA161">
        <v>224.46</v>
      </c>
      <c r="AB161">
        <v>224.3</v>
      </c>
    </row>
    <row r="162" spans="1:28" x14ac:dyDescent="0.3">
      <c r="A162">
        <v>28</v>
      </c>
      <c r="B162">
        <v>346.2</v>
      </c>
      <c r="C162">
        <v>340.38</v>
      </c>
      <c r="D162">
        <v>334.34</v>
      </c>
      <c r="E162">
        <v>324.93</v>
      </c>
      <c r="F162">
        <v>310.63</v>
      </c>
      <c r="G162">
        <v>295.63</v>
      </c>
      <c r="H162">
        <v>292.74</v>
      </c>
      <c r="I162">
        <v>270.93</v>
      </c>
      <c r="J162">
        <v>256.83</v>
      </c>
      <c r="K162">
        <v>244.61</v>
      </c>
      <c r="L162">
        <v>272.74</v>
      </c>
      <c r="M162">
        <v>243.67</v>
      </c>
      <c r="N162">
        <v>243.48</v>
      </c>
      <c r="P162">
        <v>323.3</v>
      </c>
      <c r="Q162">
        <v>318.01</v>
      </c>
      <c r="R162">
        <v>312.49</v>
      </c>
      <c r="S162">
        <v>303.69</v>
      </c>
      <c r="T162">
        <v>290.83999999999997</v>
      </c>
      <c r="U162">
        <v>277.10000000000002</v>
      </c>
      <c r="V162">
        <v>274.39999999999998</v>
      </c>
      <c r="W162">
        <v>254.55</v>
      </c>
      <c r="X162">
        <v>242.01</v>
      </c>
      <c r="Y162">
        <v>230.5</v>
      </c>
      <c r="Z162">
        <v>256.25</v>
      </c>
      <c r="AA162">
        <v>229.64</v>
      </c>
      <c r="AB162">
        <v>229.48</v>
      </c>
    </row>
    <row r="163" spans="1:28" x14ac:dyDescent="0.3">
      <c r="A163">
        <v>29</v>
      </c>
      <c r="B163">
        <v>354.36</v>
      </c>
      <c r="C163">
        <v>348.4</v>
      </c>
      <c r="D163">
        <v>342.22</v>
      </c>
      <c r="E163">
        <v>332.58</v>
      </c>
      <c r="F163">
        <v>317.94</v>
      </c>
      <c r="G163">
        <v>302.58999999999997</v>
      </c>
      <c r="H163">
        <v>299.64</v>
      </c>
      <c r="I163">
        <v>277.32</v>
      </c>
      <c r="J163">
        <v>262.89</v>
      </c>
      <c r="K163">
        <v>250.39</v>
      </c>
      <c r="L163">
        <v>279.17</v>
      </c>
      <c r="M163">
        <v>249.42</v>
      </c>
      <c r="N163">
        <v>249.23</v>
      </c>
      <c r="P163">
        <v>330.91</v>
      </c>
      <c r="Q163">
        <v>325.51</v>
      </c>
      <c r="R163">
        <v>319.86</v>
      </c>
      <c r="S163">
        <v>310.85000000000002</v>
      </c>
      <c r="T163">
        <v>297.7</v>
      </c>
      <c r="U163">
        <v>283.63</v>
      </c>
      <c r="V163">
        <v>280.86</v>
      </c>
      <c r="W163">
        <v>260.56</v>
      </c>
      <c r="X163">
        <v>247.71</v>
      </c>
      <c r="Y163">
        <v>235.91</v>
      </c>
      <c r="Z163">
        <v>262.3</v>
      </c>
      <c r="AA163">
        <v>235.04</v>
      </c>
      <c r="AB163">
        <v>234.89</v>
      </c>
    </row>
    <row r="164" spans="1:28" x14ac:dyDescent="0.3">
      <c r="A164">
        <v>30</v>
      </c>
      <c r="B164">
        <v>362.88</v>
      </c>
      <c r="C164">
        <v>356.77</v>
      </c>
      <c r="D164">
        <v>350.44</v>
      </c>
      <c r="E164">
        <v>340.57</v>
      </c>
      <c r="F164">
        <v>325.58</v>
      </c>
      <c r="G164">
        <v>309.87</v>
      </c>
      <c r="H164">
        <v>306.83999999999997</v>
      </c>
      <c r="I164">
        <v>283.99</v>
      </c>
      <c r="J164">
        <v>269.22000000000003</v>
      </c>
      <c r="K164">
        <v>256.41000000000003</v>
      </c>
      <c r="L164">
        <v>285.89</v>
      </c>
      <c r="M164">
        <v>255.42</v>
      </c>
      <c r="N164">
        <v>255.22</v>
      </c>
      <c r="P164">
        <v>338.88</v>
      </c>
      <c r="Q164">
        <v>333.34</v>
      </c>
      <c r="R164">
        <v>327.55</v>
      </c>
      <c r="S164">
        <v>318.33</v>
      </c>
      <c r="T164">
        <v>304.85000000000002</v>
      </c>
      <c r="U164">
        <v>290.45</v>
      </c>
      <c r="V164">
        <v>287.62</v>
      </c>
      <c r="W164">
        <v>266.82</v>
      </c>
      <c r="X164">
        <v>253.67</v>
      </c>
      <c r="Y164">
        <v>241.59</v>
      </c>
      <c r="Z164">
        <v>268.60000000000002</v>
      </c>
      <c r="AA164">
        <v>240.7</v>
      </c>
      <c r="AB164">
        <v>240.53</v>
      </c>
    </row>
    <row r="165" spans="1:28" x14ac:dyDescent="0.3">
      <c r="A165">
        <v>31</v>
      </c>
      <c r="B165">
        <v>371.79</v>
      </c>
      <c r="C165">
        <v>365.53</v>
      </c>
      <c r="D165">
        <v>359.06</v>
      </c>
      <c r="E165">
        <v>348.93</v>
      </c>
      <c r="F165">
        <v>333.58</v>
      </c>
      <c r="G165">
        <v>317.47000000000003</v>
      </c>
      <c r="H165">
        <v>314.37</v>
      </c>
      <c r="I165">
        <v>290.95</v>
      </c>
      <c r="J165">
        <v>275.82</v>
      </c>
      <c r="K165">
        <v>262.69</v>
      </c>
      <c r="L165">
        <v>292.89999999999998</v>
      </c>
      <c r="M165">
        <v>261.68</v>
      </c>
      <c r="N165">
        <v>261.49</v>
      </c>
      <c r="P165">
        <v>347.19</v>
      </c>
      <c r="Q165">
        <v>341.52</v>
      </c>
      <c r="R165">
        <v>335.6</v>
      </c>
      <c r="S165">
        <v>326.14</v>
      </c>
      <c r="T165">
        <v>312.33</v>
      </c>
      <c r="U165">
        <v>297.57</v>
      </c>
      <c r="V165">
        <v>294.67</v>
      </c>
      <c r="W165">
        <v>273.37</v>
      </c>
      <c r="X165">
        <v>259.89</v>
      </c>
      <c r="Y165">
        <v>247.52</v>
      </c>
      <c r="Z165">
        <v>275.19</v>
      </c>
      <c r="AA165">
        <v>246.61</v>
      </c>
      <c r="AB165">
        <v>246.44</v>
      </c>
    </row>
    <row r="166" spans="1:28" x14ac:dyDescent="0.3">
      <c r="A166">
        <v>32</v>
      </c>
      <c r="B166">
        <v>381.09</v>
      </c>
      <c r="C166">
        <v>374.68</v>
      </c>
      <c r="D166">
        <v>368.03</v>
      </c>
      <c r="E166">
        <v>357.67</v>
      </c>
      <c r="F166">
        <v>341.94</v>
      </c>
      <c r="G166">
        <v>325.42</v>
      </c>
      <c r="H166">
        <v>322.24</v>
      </c>
      <c r="I166">
        <v>298.24</v>
      </c>
      <c r="J166">
        <v>282.72000000000003</v>
      </c>
      <c r="K166">
        <v>269.27</v>
      </c>
      <c r="L166">
        <v>300.23</v>
      </c>
      <c r="M166">
        <v>268.23</v>
      </c>
      <c r="N166">
        <v>268.02</v>
      </c>
      <c r="P166">
        <v>355.88</v>
      </c>
      <c r="Q166">
        <v>350.06</v>
      </c>
      <c r="R166">
        <v>343.98</v>
      </c>
      <c r="S166">
        <v>334.3</v>
      </c>
      <c r="T166">
        <v>320.16000000000003</v>
      </c>
      <c r="U166">
        <v>305.01</v>
      </c>
      <c r="V166">
        <v>302.04000000000002</v>
      </c>
      <c r="W166">
        <v>280.2</v>
      </c>
      <c r="X166">
        <v>266.39999999999998</v>
      </c>
      <c r="Y166">
        <v>253.72</v>
      </c>
      <c r="Z166">
        <v>282.08</v>
      </c>
      <c r="AA166">
        <v>252.79</v>
      </c>
      <c r="AB166">
        <v>252.61</v>
      </c>
    </row>
    <row r="167" spans="1:28" x14ac:dyDescent="0.3">
      <c r="A167">
        <v>33</v>
      </c>
      <c r="B167">
        <v>390.82</v>
      </c>
      <c r="C167">
        <v>384.24</v>
      </c>
      <c r="D167">
        <v>377.43</v>
      </c>
      <c r="E167">
        <v>366.79</v>
      </c>
      <c r="F167">
        <v>350.65</v>
      </c>
      <c r="G167">
        <v>333.71</v>
      </c>
      <c r="H167">
        <v>330.45</v>
      </c>
      <c r="I167">
        <v>305.83999999999997</v>
      </c>
      <c r="J167">
        <v>289.93</v>
      </c>
      <c r="K167">
        <v>276.13</v>
      </c>
      <c r="L167">
        <v>307.89</v>
      </c>
      <c r="M167">
        <v>275.06</v>
      </c>
      <c r="N167">
        <v>274.86</v>
      </c>
      <c r="P167">
        <v>364.96</v>
      </c>
      <c r="Q167">
        <v>359</v>
      </c>
      <c r="R167">
        <v>352.77</v>
      </c>
      <c r="S167">
        <v>342.84</v>
      </c>
      <c r="T167">
        <v>328.32</v>
      </c>
      <c r="U167">
        <v>312.81</v>
      </c>
      <c r="V167">
        <v>309.75</v>
      </c>
      <c r="W167">
        <v>287.35000000000002</v>
      </c>
      <c r="X167">
        <v>273.19</v>
      </c>
      <c r="Y167">
        <v>260.19</v>
      </c>
      <c r="Z167">
        <v>289.27999999999997</v>
      </c>
      <c r="AA167">
        <v>259.22000000000003</v>
      </c>
      <c r="AB167">
        <v>259.05</v>
      </c>
    </row>
    <row r="168" spans="1:28" x14ac:dyDescent="0.3">
      <c r="A168">
        <v>34</v>
      </c>
      <c r="B168">
        <v>400.99</v>
      </c>
      <c r="C168">
        <v>394.23</v>
      </c>
      <c r="D168">
        <v>387.24</v>
      </c>
      <c r="E168">
        <v>376.34</v>
      </c>
      <c r="F168">
        <v>359.77</v>
      </c>
      <c r="G168">
        <v>342.4</v>
      </c>
      <c r="H168">
        <v>339.06</v>
      </c>
      <c r="I168">
        <v>313.8</v>
      </c>
      <c r="J168">
        <v>297.48</v>
      </c>
      <c r="K168">
        <v>283.33</v>
      </c>
      <c r="L168">
        <v>315.89999999999998</v>
      </c>
      <c r="M168">
        <v>282.22000000000003</v>
      </c>
      <c r="N168">
        <v>282.01</v>
      </c>
      <c r="P168">
        <v>374.45</v>
      </c>
      <c r="Q168">
        <v>368.33</v>
      </c>
      <c r="R168">
        <v>361.95</v>
      </c>
      <c r="S168">
        <v>351.75</v>
      </c>
      <c r="T168">
        <v>336.86</v>
      </c>
      <c r="U168">
        <v>320.93</v>
      </c>
      <c r="V168">
        <v>317.8</v>
      </c>
      <c r="W168">
        <v>294.83</v>
      </c>
      <c r="X168">
        <v>280.3</v>
      </c>
      <c r="Y168">
        <v>266.95999999999998</v>
      </c>
      <c r="Z168">
        <v>296.8</v>
      </c>
      <c r="AA168">
        <v>265.98</v>
      </c>
      <c r="AB168">
        <v>265.79000000000002</v>
      </c>
    </row>
    <row r="169" spans="1:28" x14ac:dyDescent="0.3">
      <c r="A169">
        <v>35</v>
      </c>
      <c r="B169">
        <v>411.62</v>
      </c>
      <c r="C169">
        <v>404.7</v>
      </c>
      <c r="D169">
        <v>397.52</v>
      </c>
      <c r="E169">
        <v>386.31</v>
      </c>
      <c r="F169">
        <v>369.32</v>
      </c>
      <c r="G169">
        <v>351.48</v>
      </c>
      <c r="H169">
        <v>348.06</v>
      </c>
      <c r="I169">
        <v>322.13</v>
      </c>
      <c r="J169">
        <v>305.37</v>
      </c>
      <c r="K169">
        <v>290.83999999999997</v>
      </c>
      <c r="L169">
        <v>324.27999999999997</v>
      </c>
      <c r="M169">
        <v>289.72000000000003</v>
      </c>
      <c r="N169">
        <v>289.5</v>
      </c>
      <c r="P169">
        <v>384.37</v>
      </c>
      <c r="Q169">
        <v>378.11</v>
      </c>
      <c r="R169">
        <v>371.54</v>
      </c>
      <c r="S169">
        <v>361.07</v>
      </c>
      <c r="T169">
        <v>345.79</v>
      </c>
      <c r="U169">
        <v>329.45</v>
      </c>
      <c r="V169">
        <v>326.24</v>
      </c>
      <c r="W169">
        <v>302.64</v>
      </c>
      <c r="X169">
        <v>287.73</v>
      </c>
      <c r="Y169">
        <v>274.04000000000002</v>
      </c>
      <c r="Z169">
        <v>304.67</v>
      </c>
      <c r="AA169">
        <v>273.02999999999997</v>
      </c>
      <c r="AB169">
        <v>272.83999999999997</v>
      </c>
    </row>
    <row r="170" spans="1:28" x14ac:dyDescent="0.3">
      <c r="A170">
        <v>36</v>
      </c>
      <c r="B170">
        <v>422.75</v>
      </c>
      <c r="C170">
        <v>415.64</v>
      </c>
      <c r="D170">
        <v>408.26</v>
      </c>
      <c r="E170">
        <v>396.76</v>
      </c>
      <c r="F170">
        <v>379.31</v>
      </c>
      <c r="G170">
        <v>360.98</v>
      </c>
      <c r="H170">
        <v>357.46</v>
      </c>
      <c r="I170">
        <v>330.85</v>
      </c>
      <c r="J170">
        <v>313.63</v>
      </c>
      <c r="K170">
        <v>298.7</v>
      </c>
      <c r="L170">
        <v>333.06</v>
      </c>
      <c r="M170">
        <v>297.56</v>
      </c>
      <c r="N170">
        <v>297.32</v>
      </c>
      <c r="P170">
        <v>394.78</v>
      </c>
      <c r="Q170">
        <v>388.33</v>
      </c>
      <c r="R170">
        <v>381.59</v>
      </c>
      <c r="S170">
        <v>370.85</v>
      </c>
      <c r="T170">
        <v>355.14</v>
      </c>
      <c r="U170">
        <v>338.36</v>
      </c>
      <c r="V170">
        <v>335.06</v>
      </c>
      <c r="W170">
        <v>310.83999999999997</v>
      </c>
      <c r="X170">
        <v>295.51</v>
      </c>
      <c r="Y170">
        <v>281.44</v>
      </c>
      <c r="Z170">
        <v>312.92</v>
      </c>
      <c r="AA170">
        <v>280.41000000000003</v>
      </c>
      <c r="AB170">
        <v>280.20999999999998</v>
      </c>
    </row>
    <row r="171" spans="1:28" x14ac:dyDescent="0.3">
      <c r="A171">
        <v>37</v>
      </c>
      <c r="B171">
        <v>434.41</v>
      </c>
      <c r="C171">
        <v>427.1</v>
      </c>
      <c r="D171">
        <v>419.52</v>
      </c>
      <c r="E171">
        <v>407.71</v>
      </c>
      <c r="F171">
        <v>389.77</v>
      </c>
      <c r="G171">
        <v>370.94</v>
      </c>
      <c r="H171">
        <v>367.33</v>
      </c>
      <c r="I171">
        <v>339.97</v>
      </c>
      <c r="J171">
        <v>322.27999999999997</v>
      </c>
      <c r="K171">
        <v>306.94</v>
      </c>
      <c r="L171">
        <v>342.24</v>
      </c>
      <c r="M171">
        <v>305.76</v>
      </c>
      <c r="N171">
        <v>305.52999999999997</v>
      </c>
      <c r="P171">
        <v>405.66</v>
      </c>
      <c r="Q171">
        <v>399.04</v>
      </c>
      <c r="R171">
        <v>392.12</v>
      </c>
      <c r="S171">
        <v>381.08</v>
      </c>
      <c r="T171">
        <v>364.95</v>
      </c>
      <c r="U171">
        <v>347.7</v>
      </c>
      <c r="V171">
        <v>344.31</v>
      </c>
      <c r="W171">
        <v>319.41000000000003</v>
      </c>
      <c r="X171">
        <v>303.67</v>
      </c>
      <c r="Y171">
        <v>289.22000000000003</v>
      </c>
      <c r="Z171">
        <v>321.54000000000002</v>
      </c>
      <c r="AA171">
        <v>288.14999999999998</v>
      </c>
      <c r="AB171">
        <v>287.94</v>
      </c>
    </row>
    <row r="172" spans="1:28" x14ac:dyDescent="0.3">
      <c r="A172">
        <v>38</v>
      </c>
      <c r="B172">
        <v>446.63</v>
      </c>
      <c r="C172">
        <v>439.13</v>
      </c>
      <c r="D172">
        <v>431.33</v>
      </c>
      <c r="E172">
        <v>419.18</v>
      </c>
      <c r="F172">
        <v>400.74</v>
      </c>
      <c r="G172">
        <v>381.38</v>
      </c>
      <c r="H172">
        <v>377.66</v>
      </c>
      <c r="I172">
        <v>349.53</v>
      </c>
      <c r="J172">
        <v>331.35</v>
      </c>
      <c r="K172">
        <v>315.58</v>
      </c>
      <c r="L172">
        <v>351.86</v>
      </c>
      <c r="M172">
        <v>314.35000000000002</v>
      </c>
      <c r="N172">
        <v>314.12</v>
      </c>
      <c r="P172">
        <v>417.08</v>
      </c>
      <c r="Q172">
        <v>410.27</v>
      </c>
      <c r="R172">
        <v>403.15</v>
      </c>
      <c r="S172">
        <v>391.8</v>
      </c>
      <c r="T172">
        <v>375.22</v>
      </c>
      <c r="U172">
        <v>357.48</v>
      </c>
      <c r="V172">
        <v>354</v>
      </c>
      <c r="W172">
        <v>328.4</v>
      </c>
      <c r="X172">
        <v>312.22000000000003</v>
      </c>
      <c r="Y172">
        <v>297.36</v>
      </c>
      <c r="Z172">
        <v>330.6</v>
      </c>
      <c r="AA172">
        <v>296.26</v>
      </c>
      <c r="AB172">
        <v>296.05</v>
      </c>
    </row>
    <row r="173" spans="1:28" x14ac:dyDescent="0.3">
      <c r="A173">
        <v>39</v>
      </c>
      <c r="B173">
        <v>459.46</v>
      </c>
      <c r="C173">
        <v>451.72</v>
      </c>
      <c r="D173">
        <v>443.7</v>
      </c>
      <c r="E173">
        <v>431.21</v>
      </c>
      <c r="F173">
        <v>412.24</v>
      </c>
      <c r="G173">
        <v>392.32</v>
      </c>
      <c r="H173">
        <v>388.5</v>
      </c>
      <c r="I173">
        <v>359.56</v>
      </c>
      <c r="J173">
        <v>340.86</v>
      </c>
      <c r="K173">
        <v>324.64</v>
      </c>
      <c r="L173">
        <v>361.96</v>
      </c>
      <c r="M173">
        <v>323.39</v>
      </c>
      <c r="N173">
        <v>323.14</v>
      </c>
      <c r="P173">
        <v>429.05</v>
      </c>
      <c r="Q173">
        <v>422.06</v>
      </c>
      <c r="R173">
        <v>414.73</v>
      </c>
      <c r="S173">
        <v>403.04</v>
      </c>
      <c r="T173">
        <v>385.98</v>
      </c>
      <c r="U173">
        <v>367.75</v>
      </c>
      <c r="V173">
        <v>364.16</v>
      </c>
      <c r="W173">
        <v>337.83</v>
      </c>
      <c r="X173">
        <v>321.17</v>
      </c>
      <c r="Y173">
        <v>305.89</v>
      </c>
      <c r="Z173">
        <v>340.08</v>
      </c>
      <c r="AA173">
        <v>304.76</v>
      </c>
      <c r="AB173">
        <v>304.54000000000002</v>
      </c>
    </row>
    <row r="174" spans="1:28" x14ac:dyDescent="0.3">
      <c r="A174">
        <v>40</v>
      </c>
      <c r="B174">
        <v>472.92</v>
      </c>
      <c r="C174">
        <v>464.95</v>
      </c>
      <c r="D174">
        <v>456.7</v>
      </c>
      <c r="E174">
        <v>443.83</v>
      </c>
      <c r="F174">
        <v>424.31</v>
      </c>
      <c r="G174">
        <v>403.82</v>
      </c>
      <c r="H174">
        <v>399.88</v>
      </c>
      <c r="I174">
        <v>370.09</v>
      </c>
      <c r="J174">
        <v>350.84</v>
      </c>
      <c r="K174">
        <v>334.14</v>
      </c>
      <c r="L174">
        <v>372.58</v>
      </c>
      <c r="M174">
        <v>332.86</v>
      </c>
      <c r="N174">
        <v>332.6</v>
      </c>
      <c r="P174">
        <v>441.62</v>
      </c>
      <c r="Q174">
        <v>434.42</v>
      </c>
      <c r="R174">
        <v>426.88</v>
      </c>
      <c r="S174">
        <v>414.86</v>
      </c>
      <c r="T174">
        <v>397.29</v>
      </c>
      <c r="U174">
        <v>378.5</v>
      </c>
      <c r="V174">
        <v>374.82</v>
      </c>
      <c r="W174">
        <v>347.72</v>
      </c>
      <c r="X174">
        <v>330.58</v>
      </c>
      <c r="Y174">
        <v>314.85000000000002</v>
      </c>
      <c r="Z174">
        <v>350.05</v>
      </c>
      <c r="AA174">
        <v>313.69</v>
      </c>
      <c r="AB174">
        <v>313.47000000000003</v>
      </c>
    </row>
    <row r="175" spans="1:28" x14ac:dyDescent="0.3">
      <c r="A175">
        <v>41</v>
      </c>
      <c r="B175">
        <v>487.04</v>
      </c>
      <c r="C175">
        <v>478.85</v>
      </c>
      <c r="D175">
        <v>470.36</v>
      </c>
      <c r="E175">
        <v>457.12</v>
      </c>
      <c r="F175">
        <v>437</v>
      </c>
      <c r="G175">
        <v>415.89</v>
      </c>
      <c r="H175">
        <v>411.83</v>
      </c>
      <c r="I175">
        <v>381.15</v>
      </c>
      <c r="J175">
        <v>361.34</v>
      </c>
      <c r="K175">
        <v>344.14</v>
      </c>
      <c r="L175">
        <v>383.7</v>
      </c>
      <c r="M175">
        <v>342.8</v>
      </c>
      <c r="N175">
        <v>342.54</v>
      </c>
      <c r="P175">
        <v>454.82</v>
      </c>
      <c r="Q175">
        <v>447.41</v>
      </c>
      <c r="R175">
        <v>439.62</v>
      </c>
      <c r="S175">
        <v>427.25</v>
      </c>
      <c r="T175">
        <v>409.16</v>
      </c>
      <c r="U175">
        <v>389.82</v>
      </c>
      <c r="V175">
        <v>386.02</v>
      </c>
      <c r="W175">
        <v>358.11</v>
      </c>
      <c r="X175">
        <v>340.46</v>
      </c>
      <c r="Y175">
        <v>324.26</v>
      </c>
      <c r="Z175">
        <v>360.51</v>
      </c>
      <c r="AA175">
        <v>323.06</v>
      </c>
      <c r="AB175">
        <v>322.83</v>
      </c>
    </row>
    <row r="176" spans="1:28" x14ac:dyDescent="0.3">
      <c r="A176">
        <v>42</v>
      </c>
      <c r="B176">
        <v>501.9</v>
      </c>
      <c r="C176">
        <v>493.46</v>
      </c>
      <c r="D176">
        <v>484.7</v>
      </c>
      <c r="E176">
        <v>471.05</v>
      </c>
      <c r="F176">
        <v>450.32</v>
      </c>
      <c r="G176">
        <v>428.57</v>
      </c>
      <c r="H176">
        <v>424.39</v>
      </c>
      <c r="I176">
        <v>392.78</v>
      </c>
      <c r="J176">
        <v>372.36</v>
      </c>
      <c r="K176">
        <v>354.63</v>
      </c>
      <c r="L176">
        <v>395.4</v>
      </c>
      <c r="M176">
        <v>353.26</v>
      </c>
      <c r="N176">
        <v>352.98</v>
      </c>
      <c r="P176">
        <v>468.7</v>
      </c>
      <c r="Q176">
        <v>461.03</v>
      </c>
      <c r="R176">
        <v>453.03</v>
      </c>
      <c r="S176">
        <v>440.28</v>
      </c>
      <c r="T176">
        <v>421.64</v>
      </c>
      <c r="U176">
        <v>401.72</v>
      </c>
      <c r="V176">
        <v>397.79</v>
      </c>
      <c r="W176">
        <v>369.03</v>
      </c>
      <c r="X176">
        <v>350.85</v>
      </c>
      <c r="Y176">
        <v>334.15</v>
      </c>
      <c r="Z176">
        <v>371.5</v>
      </c>
      <c r="AA176">
        <v>332.91</v>
      </c>
      <c r="AB176">
        <v>332.68</v>
      </c>
    </row>
    <row r="177" spans="1:28" x14ac:dyDescent="0.3">
      <c r="A177">
        <v>43</v>
      </c>
      <c r="B177">
        <v>517.51</v>
      </c>
      <c r="C177">
        <v>508.82</v>
      </c>
      <c r="D177">
        <v>499.79</v>
      </c>
      <c r="E177">
        <v>485.71</v>
      </c>
      <c r="F177">
        <v>464.34</v>
      </c>
      <c r="G177">
        <v>441.91</v>
      </c>
      <c r="H177">
        <v>437.6</v>
      </c>
      <c r="I177">
        <v>405.01</v>
      </c>
      <c r="J177">
        <v>383.94</v>
      </c>
      <c r="K177">
        <v>365.66</v>
      </c>
      <c r="L177">
        <v>407.72</v>
      </c>
      <c r="M177">
        <v>364.25</v>
      </c>
      <c r="N177">
        <v>363.97</v>
      </c>
      <c r="P177">
        <v>483.28</v>
      </c>
      <c r="Q177">
        <v>475.39</v>
      </c>
      <c r="R177">
        <v>467.13</v>
      </c>
      <c r="S177">
        <v>453.98</v>
      </c>
      <c r="T177">
        <v>434.75</v>
      </c>
      <c r="U177">
        <v>414.21</v>
      </c>
      <c r="V177">
        <v>410.17</v>
      </c>
      <c r="W177">
        <v>380.51</v>
      </c>
      <c r="X177">
        <v>361.77</v>
      </c>
      <c r="Y177">
        <v>344.55</v>
      </c>
      <c r="Z177">
        <v>383.06</v>
      </c>
      <c r="AA177">
        <v>343.28</v>
      </c>
      <c r="AB177">
        <v>343.04</v>
      </c>
    </row>
    <row r="178" spans="1:28" x14ac:dyDescent="0.3">
      <c r="A178">
        <v>44</v>
      </c>
      <c r="B178">
        <v>533.95000000000005</v>
      </c>
      <c r="C178">
        <v>524.97</v>
      </c>
      <c r="D178">
        <v>515.66</v>
      </c>
      <c r="E178">
        <v>501.13</v>
      </c>
      <c r="F178">
        <v>479.08</v>
      </c>
      <c r="G178">
        <v>455.93</v>
      </c>
      <c r="H178">
        <v>451.49</v>
      </c>
      <c r="I178">
        <v>417.87</v>
      </c>
      <c r="J178">
        <v>396.13</v>
      </c>
      <c r="K178">
        <v>377.28</v>
      </c>
      <c r="L178">
        <v>420.67</v>
      </c>
      <c r="M178">
        <v>375.81</v>
      </c>
      <c r="N178">
        <v>375.54</v>
      </c>
      <c r="P178">
        <v>498.62</v>
      </c>
      <c r="Q178">
        <v>490.48</v>
      </c>
      <c r="R178">
        <v>481.97</v>
      </c>
      <c r="S178">
        <v>468.39</v>
      </c>
      <c r="T178">
        <v>448.57</v>
      </c>
      <c r="U178">
        <v>427.37</v>
      </c>
      <c r="V178">
        <v>423.2</v>
      </c>
      <c r="W178">
        <v>392.61</v>
      </c>
      <c r="X178">
        <v>373.24</v>
      </c>
      <c r="Y178">
        <v>355.49</v>
      </c>
      <c r="Z178">
        <v>395.23</v>
      </c>
      <c r="AA178">
        <v>354.17</v>
      </c>
      <c r="AB178">
        <v>353.92</v>
      </c>
    </row>
    <row r="179" spans="1:28" x14ac:dyDescent="0.3">
      <c r="A179">
        <v>45</v>
      </c>
      <c r="B179">
        <v>551.26</v>
      </c>
      <c r="C179">
        <v>541.98</v>
      </c>
      <c r="D179">
        <v>532.36</v>
      </c>
      <c r="E179">
        <v>517.37</v>
      </c>
      <c r="F179">
        <v>494.6</v>
      </c>
      <c r="G179">
        <v>470.72</v>
      </c>
      <c r="H179">
        <v>466.13</v>
      </c>
      <c r="I179">
        <v>431.4</v>
      </c>
      <c r="J179">
        <v>408.96</v>
      </c>
      <c r="K179">
        <v>389.5</v>
      </c>
      <c r="L179">
        <v>434.28</v>
      </c>
      <c r="M179">
        <v>387.99</v>
      </c>
      <c r="N179">
        <v>387.7</v>
      </c>
      <c r="P179">
        <v>514.77</v>
      </c>
      <c r="Q179">
        <v>506.37</v>
      </c>
      <c r="R179">
        <v>497.58</v>
      </c>
      <c r="S179">
        <v>483.57</v>
      </c>
      <c r="T179">
        <v>463.1</v>
      </c>
      <c r="U179">
        <v>441.22</v>
      </c>
      <c r="V179">
        <v>436.91</v>
      </c>
      <c r="W179">
        <v>405.32</v>
      </c>
      <c r="X179">
        <v>385.35</v>
      </c>
      <c r="Y179">
        <v>367.01</v>
      </c>
      <c r="Z179">
        <v>408.03</v>
      </c>
      <c r="AA179">
        <v>365.64</v>
      </c>
      <c r="AB179">
        <v>365.4</v>
      </c>
    </row>
    <row r="180" spans="1:28" x14ac:dyDescent="0.3">
      <c r="A180">
        <v>46</v>
      </c>
      <c r="B180">
        <v>569.47</v>
      </c>
      <c r="C180">
        <v>559.88</v>
      </c>
      <c r="D180">
        <v>549.96</v>
      </c>
      <c r="E180">
        <v>534.46</v>
      </c>
      <c r="F180">
        <v>510.94</v>
      </c>
      <c r="G180">
        <v>486.27</v>
      </c>
      <c r="H180">
        <v>481.53</v>
      </c>
      <c r="I180">
        <v>445.65</v>
      </c>
      <c r="J180">
        <v>422.47</v>
      </c>
      <c r="K180">
        <v>402.37</v>
      </c>
      <c r="L180">
        <v>448.63</v>
      </c>
      <c r="M180">
        <v>400.81</v>
      </c>
      <c r="N180">
        <v>400.52</v>
      </c>
      <c r="P180">
        <v>531.78</v>
      </c>
      <c r="Q180">
        <v>523.11</v>
      </c>
      <c r="R180">
        <v>514.02</v>
      </c>
      <c r="S180">
        <v>499.54</v>
      </c>
      <c r="T180">
        <v>478.4</v>
      </c>
      <c r="U180">
        <v>455.78</v>
      </c>
      <c r="V180">
        <v>451.34</v>
      </c>
      <c r="W180">
        <v>418.72</v>
      </c>
      <c r="X180">
        <v>398.08</v>
      </c>
      <c r="Y180">
        <v>379.13</v>
      </c>
      <c r="Z180">
        <v>421.52</v>
      </c>
      <c r="AA180">
        <v>377.74</v>
      </c>
      <c r="AB180">
        <v>377.48</v>
      </c>
    </row>
    <row r="181" spans="1:28" x14ac:dyDescent="0.3">
      <c r="A181">
        <v>47</v>
      </c>
      <c r="B181">
        <v>588.66</v>
      </c>
      <c r="C181">
        <v>578.76</v>
      </c>
      <c r="D181">
        <v>568.49</v>
      </c>
      <c r="E181">
        <v>552.47</v>
      </c>
      <c r="F181">
        <v>528.16</v>
      </c>
      <c r="G181">
        <v>502.66</v>
      </c>
      <c r="H181">
        <v>497.75</v>
      </c>
      <c r="I181">
        <v>460.67</v>
      </c>
      <c r="J181">
        <v>436.71</v>
      </c>
      <c r="K181">
        <v>415.93</v>
      </c>
      <c r="L181">
        <v>463.75</v>
      </c>
      <c r="M181">
        <v>414.31</v>
      </c>
      <c r="N181">
        <v>414.01</v>
      </c>
      <c r="P181">
        <v>549.71</v>
      </c>
      <c r="Q181">
        <v>540.73</v>
      </c>
      <c r="R181">
        <v>531.34</v>
      </c>
      <c r="S181">
        <v>516.38</v>
      </c>
      <c r="T181">
        <v>494.52</v>
      </c>
      <c r="U181">
        <v>471.16</v>
      </c>
      <c r="V181">
        <v>466.56</v>
      </c>
      <c r="W181">
        <v>432.82</v>
      </c>
      <c r="X181">
        <v>411.48</v>
      </c>
      <c r="Y181">
        <v>391.9</v>
      </c>
      <c r="Z181">
        <v>435.71</v>
      </c>
      <c r="AA181">
        <v>390.45</v>
      </c>
      <c r="AB181">
        <v>390.18</v>
      </c>
    </row>
    <row r="182" spans="1:28" x14ac:dyDescent="0.3">
      <c r="A182">
        <v>48</v>
      </c>
      <c r="B182">
        <v>608.88</v>
      </c>
      <c r="C182">
        <v>598.63</v>
      </c>
      <c r="D182">
        <v>588.01</v>
      </c>
      <c r="E182">
        <v>571.45000000000005</v>
      </c>
      <c r="F182">
        <v>546.29999999999995</v>
      </c>
      <c r="G182">
        <v>519.91</v>
      </c>
      <c r="H182">
        <v>514.84</v>
      </c>
      <c r="I182">
        <v>476.5</v>
      </c>
      <c r="J182">
        <v>451.7</v>
      </c>
      <c r="K182">
        <v>430.21</v>
      </c>
      <c r="L182">
        <v>479.68</v>
      </c>
      <c r="M182">
        <v>428.55</v>
      </c>
      <c r="N182">
        <v>428.22</v>
      </c>
      <c r="P182">
        <v>568.59</v>
      </c>
      <c r="Q182">
        <v>559.29999999999995</v>
      </c>
      <c r="R182">
        <v>549.59</v>
      </c>
      <c r="S182">
        <v>534.11</v>
      </c>
      <c r="T182">
        <v>511.51</v>
      </c>
      <c r="U182">
        <v>487.34</v>
      </c>
      <c r="V182">
        <v>482.58</v>
      </c>
      <c r="W182">
        <v>447.68</v>
      </c>
      <c r="X182">
        <v>425.63</v>
      </c>
      <c r="Y182">
        <v>405.36</v>
      </c>
      <c r="Z182">
        <v>450.68</v>
      </c>
      <c r="AA182">
        <v>403.86</v>
      </c>
      <c r="AB182">
        <v>403.58</v>
      </c>
    </row>
    <row r="183" spans="1:28" x14ac:dyDescent="0.3">
      <c r="A183">
        <v>49</v>
      </c>
      <c r="B183">
        <v>630.19000000000005</v>
      </c>
      <c r="C183">
        <v>619.58000000000004</v>
      </c>
      <c r="D183">
        <v>608.59</v>
      </c>
      <c r="E183">
        <v>591.45000000000005</v>
      </c>
      <c r="F183">
        <v>565.42999999999995</v>
      </c>
      <c r="G183">
        <v>538.12</v>
      </c>
      <c r="H183">
        <v>532.87</v>
      </c>
      <c r="I183">
        <v>493.17</v>
      </c>
      <c r="J183">
        <v>467.52</v>
      </c>
      <c r="K183">
        <v>445.27</v>
      </c>
      <c r="L183">
        <v>496.48</v>
      </c>
      <c r="M183">
        <v>443.55</v>
      </c>
      <c r="N183">
        <v>443.22</v>
      </c>
      <c r="P183">
        <v>588.48</v>
      </c>
      <c r="Q183">
        <v>578.89</v>
      </c>
      <c r="R183">
        <v>568.83000000000004</v>
      </c>
      <c r="S183">
        <v>552.80999999999995</v>
      </c>
      <c r="T183">
        <v>529.41</v>
      </c>
      <c r="U183">
        <v>504.39</v>
      </c>
      <c r="V183">
        <v>499.46</v>
      </c>
      <c r="W183">
        <v>463.35</v>
      </c>
      <c r="X183">
        <v>440.52</v>
      </c>
      <c r="Y183">
        <v>419.55</v>
      </c>
      <c r="Z183">
        <v>466.46</v>
      </c>
      <c r="AA183">
        <v>418.01</v>
      </c>
      <c r="AB183">
        <v>417.71</v>
      </c>
    </row>
    <row r="184" spans="1:28" x14ac:dyDescent="0.3">
      <c r="A184">
        <v>50</v>
      </c>
      <c r="B184">
        <v>652.64</v>
      </c>
      <c r="C184">
        <v>641.66</v>
      </c>
      <c r="D184">
        <v>630.28</v>
      </c>
      <c r="E184">
        <v>612.52</v>
      </c>
      <c r="F184">
        <v>585.58000000000004</v>
      </c>
      <c r="G184">
        <v>557.29</v>
      </c>
      <c r="H184">
        <v>551.85</v>
      </c>
      <c r="I184">
        <v>510.76</v>
      </c>
      <c r="J184">
        <v>484.18</v>
      </c>
      <c r="K184">
        <v>461.14</v>
      </c>
      <c r="L184">
        <v>514.16999999999996</v>
      </c>
      <c r="M184">
        <v>459.36</v>
      </c>
      <c r="N184">
        <v>459</v>
      </c>
      <c r="P184">
        <v>609.46</v>
      </c>
      <c r="Q184">
        <v>599.52</v>
      </c>
      <c r="R184">
        <v>589.1</v>
      </c>
      <c r="S184">
        <v>572.51</v>
      </c>
      <c r="T184">
        <v>548.28</v>
      </c>
      <c r="U184">
        <v>522.38</v>
      </c>
      <c r="V184">
        <v>517.27</v>
      </c>
      <c r="W184">
        <v>479.87</v>
      </c>
      <c r="X184">
        <v>456.23</v>
      </c>
      <c r="Y184">
        <v>434.51</v>
      </c>
      <c r="Z184">
        <v>483.07</v>
      </c>
      <c r="AA184">
        <v>432.92</v>
      </c>
      <c r="AB184">
        <v>432.6</v>
      </c>
    </row>
    <row r="185" spans="1:28" x14ac:dyDescent="0.3">
      <c r="A185">
        <v>51</v>
      </c>
      <c r="B185">
        <v>676.33</v>
      </c>
      <c r="C185">
        <v>664.96</v>
      </c>
      <c r="D185">
        <v>653.16</v>
      </c>
      <c r="E185">
        <v>634.75</v>
      </c>
      <c r="F185">
        <v>606.82000000000005</v>
      </c>
      <c r="G185">
        <v>577.52</v>
      </c>
      <c r="H185">
        <v>571.88</v>
      </c>
      <c r="I185">
        <v>529.28</v>
      </c>
      <c r="J185">
        <v>501.75</v>
      </c>
      <c r="K185">
        <v>477.87</v>
      </c>
      <c r="L185">
        <v>532.83000000000004</v>
      </c>
      <c r="M185">
        <v>476.03</v>
      </c>
      <c r="N185">
        <v>475.67</v>
      </c>
      <c r="P185">
        <v>631.59</v>
      </c>
      <c r="Q185">
        <v>621.27</v>
      </c>
      <c r="R185">
        <v>610.48</v>
      </c>
      <c r="S185">
        <v>593.29</v>
      </c>
      <c r="T185">
        <v>568.17999999999995</v>
      </c>
      <c r="U185">
        <v>541.33000000000004</v>
      </c>
      <c r="V185">
        <v>536.04999999999995</v>
      </c>
      <c r="W185">
        <v>497.29</v>
      </c>
      <c r="X185">
        <v>472.77</v>
      </c>
      <c r="Y185">
        <v>450.27</v>
      </c>
      <c r="Z185">
        <v>500.62</v>
      </c>
      <c r="AA185">
        <v>448.61</v>
      </c>
      <c r="AB185">
        <v>448.3</v>
      </c>
    </row>
    <row r="186" spans="1:28" x14ac:dyDescent="0.3">
      <c r="A186">
        <v>52</v>
      </c>
      <c r="B186">
        <v>701.3</v>
      </c>
      <c r="C186">
        <v>689.51</v>
      </c>
      <c r="D186">
        <v>677.28</v>
      </c>
      <c r="E186">
        <v>658.2</v>
      </c>
      <c r="F186">
        <v>629.23</v>
      </c>
      <c r="G186">
        <v>598.85</v>
      </c>
      <c r="H186">
        <v>593</v>
      </c>
      <c r="I186">
        <v>548.82000000000005</v>
      </c>
      <c r="J186">
        <v>520.28</v>
      </c>
      <c r="K186">
        <v>495.53</v>
      </c>
      <c r="L186">
        <v>552.5</v>
      </c>
      <c r="M186">
        <v>493.61</v>
      </c>
      <c r="N186">
        <v>493.23</v>
      </c>
      <c r="P186">
        <v>654.9</v>
      </c>
      <c r="Q186">
        <v>644.21</v>
      </c>
      <c r="R186">
        <v>633.02</v>
      </c>
      <c r="S186">
        <v>615.20000000000005</v>
      </c>
      <c r="T186">
        <v>589.16</v>
      </c>
      <c r="U186">
        <v>561.30999999999995</v>
      </c>
      <c r="V186">
        <v>555.83000000000004</v>
      </c>
      <c r="W186">
        <v>515.66</v>
      </c>
      <c r="X186">
        <v>490.23</v>
      </c>
      <c r="Y186">
        <v>466.9</v>
      </c>
      <c r="Z186">
        <v>519.1</v>
      </c>
      <c r="AA186">
        <v>465.18</v>
      </c>
      <c r="AB186">
        <v>464.86</v>
      </c>
    </row>
    <row r="187" spans="1:28" x14ac:dyDescent="0.3">
      <c r="A187">
        <v>53</v>
      </c>
      <c r="B187">
        <v>727.63</v>
      </c>
      <c r="C187">
        <v>715.39</v>
      </c>
      <c r="D187">
        <v>702.69</v>
      </c>
      <c r="E187">
        <v>682.9</v>
      </c>
      <c r="F187">
        <v>652.86</v>
      </c>
      <c r="G187">
        <v>621.33000000000004</v>
      </c>
      <c r="H187">
        <v>615.26</v>
      </c>
      <c r="I187">
        <v>569.44000000000005</v>
      </c>
      <c r="J187">
        <v>539.80999999999995</v>
      </c>
      <c r="K187">
        <v>514.13</v>
      </c>
      <c r="L187">
        <v>573.25</v>
      </c>
      <c r="M187">
        <v>512.14</v>
      </c>
      <c r="N187">
        <v>511.75</v>
      </c>
      <c r="P187">
        <v>679.49</v>
      </c>
      <c r="Q187">
        <v>668.39</v>
      </c>
      <c r="R187">
        <v>656.79</v>
      </c>
      <c r="S187">
        <v>638.28</v>
      </c>
      <c r="T187">
        <v>611.28</v>
      </c>
      <c r="U187">
        <v>582.39</v>
      </c>
      <c r="V187">
        <v>576.71</v>
      </c>
      <c r="W187">
        <v>535.02</v>
      </c>
      <c r="X187">
        <v>508.63</v>
      </c>
      <c r="Y187">
        <v>484.43</v>
      </c>
      <c r="Z187">
        <v>538.59</v>
      </c>
      <c r="AA187">
        <v>482.64</v>
      </c>
      <c r="AB187">
        <v>482.3</v>
      </c>
    </row>
    <row r="188" spans="1:28" x14ac:dyDescent="0.3">
      <c r="A188">
        <v>54</v>
      </c>
      <c r="B188">
        <v>755.4</v>
      </c>
      <c r="C188">
        <v>742.68</v>
      </c>
      <c r="D188">
        <v>729.5</v>
      </c>
      <c r="E188">
        <v>708.96</v>
      </c>
      <c r="F188">
        <v>677.76</v>
      </c>
      <c r="G188">
        <v>645.03</v>
      </c>
      <c r="H188">
        <v>638.73</v>
      </c>
      <c r="I188">
        <v>591.15</v>
      </c>
      <c r="J188">
        <v>560.41</v>
      </c>
      <c r="K188">
        <v>533.73</v>
      </c>
      <c r="L188">
        <v>595.11</v>
      </c>
      <c r="M188">
        <v>531.67999999999995</v>
      </c>
      <c r="N188">
        <v>531.27</v>
      </c>
      <c r="P188">
        <v>705.41</v>
      </c>
      <c r="Q188">
        <v>693.9</v>
      </c>
      <c r="R188">
        <v>681.85</v>
      </c>
      <c r="S188">
        <v>662.64</v>
      </c>
      <c r="T188">
        <v>634.6</v>
      </c>
      <c r="U188">
        <v>604.61</v>
      </c>
      <c r="V188">
        <v>598.71</v>
      </c>
      <c r="W188">
        <v>555.41999999999996</v>
      </c>
      <c r="X188">
        <v>528.04999999999995</v>
      </c>
      <c r="Y188">
        <v>502.91</v>
      </c>
      <c r="Z188">
        <v>559.14</v>
      </c>
      <c r="AA188">
        <v>501.06</v>
      </c>
      <c r="AB188">
        <v>500.7</v>
      </c>
    </row>
    <row r="189" spans="1:28" x14ac:dyDescent="0.3">
      <c r="A189">
        <v>55</v>
      </c>
      <c r="B189">
        <v>784.67</v>
      </c>
      <c r="C189">
        <v>771.46</v>
      </c>
      <c r="D189">
        <v>757.76</v>
      </c>
      <c r="E189">
        <v>736.42</v>
      </c>
      <c r="F189">
        <v>704.02</v>
      </c>
      <c r="G189">
        <v>670.02</v>
      </c>
      <c r="H189">
        <v>663.48</v>
      </c>
      <c r="I189">
        <v>614.05999999999995</v>
      </c>
      <c r="J189">
        <v>582.12</v>
      </c>
      <c r="K189">
        <v>554.41999999999996</v>
      </c>
      <c r="L189">
        <v>618.16999999999996</v>
      </c>
      <c r="M189">
        <v>552.28</v>
      </c>
      <c r="N189">
        <v>551.85</v>
      </c>
      <c r="P189">
        <v>732.74</v>
      </c>
      <c r="Q189">
        <v>720.78</v>
      </c>
      <c r="R189">
        <v>708.27</v>
      </c>
      <c r="S189">
        <v>688.32</v>
      </c>
      <c r="T189">
        <v>659.19</v>
      </c>
      <c r="U189">
        <v>628.04</v>
      </c>
      <c r="V189">
        <v>621.9</v>
      </c>
      <c r="W189">
        <v>576.92999999999995</v>
      </c>
      <c r="X189">
        <v>548.5</v>
      </c>
      <c r="Y189">
        <v>522.4</v>
      </c>
      <c r="Z189">
        <v>580.79999999999995</v>
      </c>
      <c r="AA189">
        <v>520.46</v>
      </c>
      <c r="AB189">
        <v>520.11</v>
      </c>
    </row>
    <row r="190" spans="1:28" x14ac:dyDescent="0.3">
      <c r="A190">
        <v>56</v>
      </c>
      <c r="B190">
        <v>815.51</v>
      </c>
      <c r="C190">
        <v>801.79</v>
      </c>
      <c r="D190">
        <v>787.56</v>
      </c>
      <c r="E190">
        <v>765.38</v>
      </c>
      <c r="F190">
        <v>731.7</v>
      </c>
      <c r="G190">
        <v>696.36</v>
      </c>
      <c r="H190">
        <v>689.57</v>
      </c>
      <c r="I190">
        <v>638.21</v>
      </c>
      <c r="J190">
        <v>605.01</v>
      </c>
      <c r="K190">
        <v>576.22</v>
      </c>
      <c r="L190">
        <v>642.48</v>
      </c>
      <c r="M190">
        <v>573.99</v>
      </c>
      <c r="N190">
        <v>573.54999999999995</v>
      </c>
      <c r="P190">
        <v>761.54</v>
      </c>
      <c r="Q190">
        <v>749.11</v>
      </c>
      <c r="R190">
        <v>736.11</v>
      </c>
      <c r="S190">
        <v>715.39</v>
      </c>
      <c r="T190">
        <v>685.09</v>
      </c>
      <c r="U190">
        <v>652.72</v>
      </c>
      <c r="V190">
        <v>646.35</v>
      </c>
      <c r="W190">
        <v>599.61</v>
      </c>
      <c r="X190">
        <v>570.07000000000005</v>
      </c>
      <c r="Y190">
        <v>542.94000000000005</v>
      </c>
      <c r="Z190">
        <v>603.62</v>
      </c>
      <c r="AA190">
        <v>540.92999999999995</v>
      </c>
      <c r="AB190">
        <v>540.54999999999995</v>
      </c>
    </row>
    <row r="191" spans="1:28" x14ac:dyDescent="0.3">
      <c r="A191">
        <v>57</v>
      </c>
      <c r="B191">
        <v>848.03</v>
      </c>
      <c r="C191">
        <v>833.77</v>
      </c>
      <c r="D191">
        <v>818.96</v>
      </c>
      <c r="E191">
        <v>795.89</v>
      </c>
      <c r="F191">
        <v>760.88</v>
      </c>
      <c r="G191">
        <v>724.13</v>
      </c>
      <c r="H191">
        <v>717.07</v>
      </c>
      <c r="I191">
        <v>663.65</v>
      </c>
      <c r="J191">
        <v>629.14</v>
      </c>
      <c r="K191">
        <v>599.19000000000005</v>
      </c>
      <c r="L191">
        <v>668.08</v>
      </c>
      <c r="M191">
        <v>596.87</v>
      </c>
      <c r="N191">
        <v>596.41999999999996</v>
      </c>
      <c r="P191">
        <v>791.92</v>
      </c>
      <c r="Q191">
        <v>778.98</v>
      </c>
      <c r="R191">
        <v>765.46</v>
      </c>
      <c r="S191">
        <v>743.9</v>
      </c>
      <c r="T191">
        <v>712.41</v>
      </c>
      <c r="U191">
        <v>678.75</v>
      </c>
      <c r="V191">
        <v>672.13</v>
      </c>
      <c r="W191">
        <v>623.53</v>
      </c>
      <c r="X191">
        <v>592.79999999999995</v>
      </c>
      <c r="Y191">
        <v>564.59</v>
      </c>
      <c r="Z191">
        <v>627.70000000000005</v>
      </c>
      <c r="AA191">
        <v>562.5</v>
      </c>
      <c r="AB191">
        <v>562.11</v>
      </c>
    </row>
    <row r="192" spans="1:28" x14ac:dyDescent="0.3">
      <c r="A192">
        <v>58</v>
      </c>
      <c r="B192">
        <v>882.29</v>
      </c>
      <c r="C192">
        <v>867.45</v>
      </c>
      <c r="D192">
        <v>852.06</v>
      </c>
      <c r="E192">
        <v>828.06</v>
      </c>
      <c r="F192">
        <v>791.62</v>
      </c>
      <c r="G192">
        <v>753.39</v>
      </c>
      <c r="H192">
        <v>746.04</v>
      </c>
      <c r="I192">
        <v>690.47</v>
      </c>
      <c r="J192">
        <v>654.54999999999995</v>
      </c>
      <c r="K192">
        <v>623.4</v>
      </c>
      <c r="L192">
        <v>695.08</v>
      </c>
      <c r="M192">
        <v>621</v>
      </c>
      <c r="N192">
        <v>620.51</v>
      </c>
      <c r="P192">
        <v>823.9</v>
      </c>
      <c r="Q192">
        <v>810.45</v>
      </c>
      <c r="R192">
        <v>796.38</v>
      </c>
      <c r="S192">
        <v>773.96</v>
      </c>
      <c r="T192">
        <v>741.2</v>
      </c>
      <c r="U192">
        <v>706.18</v>
      </c>
      <c r="V192">
        <v>699.28</v>
      </c>
      <c r="W192">
        <v>648.72</v>
      </c>
      <c r="X192">
        <v>616.74</v>
      </c>
      <c r="Y192">
        <v>587.39</v>
      </c>
      <c r="Z192">
        <v>653.05999999999995</v>
      </c>
      <c r="AA192">
        <v>585.23</v>
      </c>
      <c r="AB192">
        <v>584.80999999999995</v>
      </c>
    </row>
    <row r="193" spans="1:28" x14ac:dyDescent="0.3">
      <c r="A193">
        <v>59</v>
      </c>
      <c r="B193">
        <v>918.39</v>
      </c>
      <c r="C193">
        <v>902.93</v>
      </c>
      <c r="D193">
        <v>886.91</v>
      </c>
      <c r="E193">
        <v>861.93</v>
      </c>
      <c r="F193">
        <v>824</v>
      </c>
      <c r="G193">
        <v>784.2</v>
      </c>
      <c r="H193">
        <v>776.55</v>
      </c>
      <c r="I193">
        <v>718.71</v>
      </c>
      <c r="J193">
        <v>681.33</v>
      </c>
      <c r="K193">
        <v>648.9</v>
      </c>
      <c r="L193">
        <v>723.51</v>
      </c>
      <c r="M193">
        <v>646.39</v>
      </c>
      <c r="N193">
        <v>645.9</v>
      </c>
      <c r="P193">
        <v>857.61</v>
      </c>
      <c r="Q193">
        <v>843.61</v>
      </c>
      <c r="R193">
        <v>828.96</v>
      </c>
      <c r="S193">
        <v>805.62</v>
      </c>
      <c r="T193">
        <v>771.52</v>
      </c>
      <c r="U193">
        <v>735.05</v>
      </c>
      <c r="V193">
        <v>727.88</v>
      </c>
      <c r="W193">
        <v>675.26</v>
      </c>
      <c r="X193">
        <v>641.97</v>
      </c>
      <c r="Y193">
        <v>611.41999999999996</v>
      </c>
      <c r="Z193">
        <v>679.77</v>
      </c>
      <c r="AA193">
        <v>609.16</v>
      </c>
      <c r="AB193">
        <v>608.74</v>
      </c>
    </row>
    <row r="194" spans="1:28" x14ac:dyDescent="0.3">
      <c r="A194">
        <v>60</v>
      </c>
      <c r="B194">
        <v>956.4</v>
      </c>
      <c r="C194">
        <v>940.3</v>
      </c>
      <c r="D194">
        <v>923.61</v>
      </c>
      <c r="E194">
        <v>897.6</v>
      </c>
      <c r="F194">
        <v>858.11</v>
      </c>
      <c r="G194">
        <v>816.66</v>
      </c>
      <c r="H194">
        <v>808.69</v>
      </c>
      <c r="I194">
        <v>748.45</v>
      </c>
      <c r="J194">
        <v>709.53</v>
      </c>
      <c r="K194">
        <v>675.75</v>
      </c>
      <c r="L194">
        <v>753.46</v>
      </c>
      <c r="M194">
        <v>673.15</v>
      </c>
      <c r="N194">
        <v>672.63</v>
      </c>
      <c r="P194">
        <v>893.11</v>
      </c>
      <c r="Q194">
        <v>878.52</v>
      </c>
      <c r="R194">
        <v>863.28</v>
      </c>
      <c r="S194">
        <v>838.96</v>
      </c>
      <c r="T194">
        <v>803.45</v>
      </c>
      <c r="U194">
        <v>765.48</v>
      </c>
      <c r="V194">
        <v>758.01</v>
      </c>
      <c r="W194">
        <v>703.21</v>
      </c>
      <c r="X194">
        <v>668.55</v>
      </c>
      <c r="Y194">
        <v>636.73</v>
      </c>
      <c r="Z194">
        <v>707.91</v>
      </c>
      <c r="AA194">
        <v>634.38</v>
      </c>
      <c r="AB194">
        <v>633.94000000000005</v>
      </c>
    </row>
    <row r="195" spans="1:28" x14ac:dyDescent="0.3">
      <c r="A195">
        <v>61</v>
      </c>
      <c r="B195">
        <v>996.42</v>
      </c>
      <c r="C195">
        <v>979.66</v>
      </c>
      <c r="D195">
        <v>962.27</v>
      </c>
      <c r="E195">
        <v>935.17</v>
      </c>
      <c r="F195">
        <v>894.01</v>
      </c>
      <c r="G195">
        <v>850.83</v>
      </c>
      <c r="H195">
        <v>842.53</v>
      </c>
      <c r="I195">
        <v>779.77</v>
      </c>
      <c r="J195">
        <v>739.22</v>
      </c>
      <c r="K195">
        <v>704.04</v>
      </c>
      <c r="L195">
        <v>784.99</v>
      </c>
      <c r="M195">
        <v>701.31</v>
      </c>
      <c r="N195">
        <v>700.78</v>
      </c>
      <c r="P195">
        <v>930.49</v>
      </c>
      <c r="Q195">
        <v>915.3</v>
      </c>
      <c r="R195">
        <v>899.41</v>
      </c>
      <c r="S195">
        <v>874.07</v>
      </c>
      <c r="T195">
        <v>837.08</v>
      </c>
      <c r="U195">
        <v>797.52</v>
      </c>
      <c r="V195">
        <v>789.74</v>
      </c>
      <c r="W195">
        <v>732.63</v>
      </c>
      <c r="X195">
        <v>696.53</v>
      </c>
      <c r="Y195">
        <v>663.38</v>
      </c>
      <c r="Z195">
        <v>737.53</v>
      </c>
      <c r="AA195">
        <v>660.93</v>
      </c>
      <c r="AB195">
        <v>660.46</v>
      </c>
    </row>
    <row r="196" spans="1:28" x14ac:dyDescent="0.3">
      <c r="A196">
        <v>62</v>
      </c>
      <c r="B196">
        <v>1038.54</v>
      </c>
      <c r="C196">
        <v>1021.07</v>
      </c>
      <c r="D196">
        <v>1002.94</v>
      </c>
      <c r="E196">
        <v>974.7</v>
      </c>
      <c r="F196">
        <v>931.81</v>
      </c>
      <c r="G196">
        <v>886.81</v>
      </c>
      <c r="H196">
        <v>878.15</v>
      </c>
      <c r="I196">
        <v>812.74</v>
      </c>
      <c r="J196">
        <v>770.46</v>
      </c>
      <c r="K196">
        <v>733.8</v>
      </c>
      <c r="L196">
        <v>818.18</v>
      </c>
      <c r="M196">
        <v>730.97</v>
      </c>
      <c r="N196">
        <v>730.41</v>
      </c>
      <c r="P196">
        <v>969.81</v>
      </c>
      <c r="Q196">
        <v>953.99</v>
      </c>
      <c r="R196">
        <v>937.43</v>
      </c>
      <c r="S196">
        <v>911.02</v>
      </c>
      <c r="T196">
        <v>872.47</v>
      </c>
      <c r="U196">
        <v>831.22</v>
      </c>
      <c r="V196">
        <v>823.12</v>
      </c>
      <c r="W196">
        <v>763.6</v>
      </c>
      <c r="X196">
        <v>725.96</v>
      </c>
      <c r="Y196">
        <v>691.41</v>
      </c>
      <c r="Z196">
        <v>768.72</v>
      </c>
      <c r="AA196">
        <v>688.86</v>
      </c>
      <c r="AB196">
        <v>688.38</v>
      </c>
    </row>
    <row r="197" spans="1:28" x14ac:dyDescent="0.3">
      <c r="A197">
        <v>63</v>
      </c>
      <c r="B197">
        <v>1082.8599999999999</v>
      </c>
      <c r="C197">
        <v>1064.6400000000001</v>
      </c>
      <c r="D197">
        <v>1045.74</v>
      </c>
      <c r="E197">
        <v>1016.29</v>
      </c>
      <c r="F197">
        <v>971.58</v>
      </c>
      <c r="G197">
        <v>924.66</v>
      </c>
      <c r="H197">
        <v>915.64</v>
      </c>
      <c r="I197">
        <v>847.43</v>
      </c>
      <c r="J197">
        <v>803.34</v>
      </c>
      <c r="K197">
        <v>765.12</v>
      </c>
      <c r="L197">
        <v>853.1</v>
      </c>
      <c r="M197">
        <v>762.17</v>
      </c>
      <c r="N197">
        <v>761.57</v>
      </c>
      <c r="P197">
        <v>1011.2</v>
      </c>
      <c r="Q197">
        <v>994.7</v>
      </c>
      <c r="R197">
        <v>977.42</v>
      </c>
      <c r="S197">
        <v>949.9</v>
      </c>
      <c r="T197">
        <v>909.69</v>
      </c>
      <c r="U197">
        <v>866.7</v>
      </c>
      <c r="V197">
        <v>858.25</v>
      </c>
      <c r="W197">
        <v>796.19</v>
      </c>
      <c r="X197">
        <v>756.95</v>
      </c>
      <c r="Y197">
        <v>720.92</v>
      </c>
      <c r="Z197">
        <v>801.52</v>
      </c>
      <c r="AA197">
        <v>718.26</v>
      </c>
      <c r="AB197">
        <v>717.76</v>
      </c>
    </row>
    <row r="198" spans="1:28" x14ac:dyDescent="0.3">
      <c r="A198">
        <v>125</v>
      </c>
      <c r="B198">
        <v>1178.48</v>
      </c>
      <c r="C198">
        <v>1158.6500000000001</v>
      </c>
      <c r="D198">
        <v>1138.0899999999999</v>
      </c>
      <c r="E198">
        <v>1106.03</v>
      </c>
      <c r="F198">
        <v>1057.3599999999999</v>
      </c>
      <c r="G198">
        <v>1006.29</v>
      </c>
      <c r="H198">
        <v>996.47</v>
      </c>
      <c r="I198">
        <v>922.24</v>
      </c>
      <c r="J198">
        <v>874.28</v>
      </c>
      <c r="K198">
        <v>832.66</v>
      </c>
      <c r="L198">
        <v>928.41</v>
      </c>
      <c r="M198">
        <v>829.45</v>
      </c>
      <c r="N198">
        <v>828.82</v>
      </c>
      <c r="P198">
        <v>1100.49</v>
      </c>
      <c r="Q198">
        <v>1082.53</v>
      </c>
      <c r="R198">
        <v>1063.73</v>
      </c>
      <c r="S198">
        <v>1033.78</v>
      </c>
      <c r="T198">
        <v>990.01</v>
      </c>
      <c r="U198">
        <v>943.24</v>
      </c>
      <c r="V198">
        <v>934.03</v>
      </c>
      <c r="W198">
        <v>866.49</v>
      </c>
      <c r="X198">
        <v>823.79</v>
      </c>
      <c r="Y198">
        <v>784.58</v>
      </c>
      <c r="Z198">
        <v>872.29</v>
      </c>
      <c r="AA198">
        <v>781.68</v>
      </c>
      <c r="AB198">
        <v>781.13</v>
      </c>
    </row>
    <row r="200" spans="1:28" x14ac:dyDescent="0.3">
      <c r="A200" t="s">
        <v>1</v>
      </c>
      <c r="B200" t="s">
        <v>16</v>
      </c>
      <c r="C200" t="s">
        <v>3</v>
      </c>
      <c r="D200" t="s">
        <v>14</v>
      </c>
      <c r="E200">
        <v>1</v>
      </c>
      <c r="P200" t="s">
        <v>16</v>
      </c>
      <c r="Q200" t="s">
        <v>3</v>
      </c>
      <c r="R200" t="s">
        <v>14</v>
      </c>
      <c r="S200">
        <v>1</v>
      </c>
    </row>
    <row r="201" spans="1:28" x14ac:dyDescent="0.3">
      <c r="B201" t="s">
        <v>49</v>
      </c>
      <c r="C201" t="s">
        <v>50</v>
      </c>
      <c r="D201" t="s">
        <v>51</v>
      </c>
      <c r="E201" t="s">
        <v>97</v>
      </c>
      <c r="F201" t="s">
        <v>52</v>
      </c>
      <c r="G201" t="s">
        <v>53</v>
      </c>
      <c r="H201" t="s">
        <v>98</v>
      </c>
      <c r="I201" t="s">
        <v>54</v>
      </c>
      <c r="J201" t="s">
        <v>99</v>
      </c>
      <c r="K201" t="s">
        <v>55</v>
      </c>
      <c r="L201" t="s">
        <v>100</v>
      </c>
      <c r="M201" t="s">
        <v>57</v>
      </c>
      <c r="N201" t="s">
        <v>56</v>
      </c>
      <c r="P201" t="s">
        <v>49</v>
      </c>
      <c r="Q201" t="s">
        <v>50</v>
      </c>
      <c r="R201" t="s">
        <v>51</v>
      </c>
      <c r="S201" t="s">
        <v>97</v>
      </c>
      <c r="T201" t="s">
        <v>52</v>
      </c>
      <c r="U201" t="s">
        <v>53</v>
      </c>
      <c r="V201" t="s">
        <v>98</v>
      </c>
      <c r="W201" t="s">
        <v>54</v>
      </c>
      <c r="X201" t="s">
        <v>99</v>
      </c>
      <c r="Y201" t="s">
        <v>55</v>
      </c>
      <c r="Z201" t="s">
        <v>100</v>
      </c>
      <c r="AA201" t="s">
        <v>57</v>
      </c>
      <c r="AB201" t="s">
        <v>56</v>
      </c>
    </row>
    <row r="202" spans="1:28" x14ac:dyDescent="0.3">
      <c r="B202" t="s">
        <v>71</v>
      </c>
      <c r="C202" t="s">
        <v>72</v>
      </c>
      <c r="D202" t="s">
        <v>73</v>
      </c>
      <c r="E202" t="s">
        <v>74</v>
      </c>
      <c r="F202" t="s">
        <v>75</v>
      </c>
      <c r="G202" t="s">
        <v>76</v>
      </c>
      <c r="H202" t="s">
        <v>77</v>
      </c>
      <c r="I202" t="s">
        <v>78</v>
      </c>
      <c r="J202" t="s">
        <v>79</v>
      </c>
      <c r="K202" t="s">
        <v>80</v>
      </c>
      <c r="L202" t="s">
        <v>82</v>
      </c>
      <c r="M202" t="s">
        <v>83</v>
      </c>
      <c r="N202" t="s">
        <v>81</v>
      </c>
      <c r="P202" t="s">
        <v>71</v>
      </c>
      <c r="Q202" t="s">
        <v>72</v>
      </c>
      <c r="R202" t="s">
        <v>73</v>
      </c>
      <c r="S202" t="s">
        <v>74</v>
      </c>
      <c r="T202" t="s">
        <v>75</v>
      </c>
      <c r="U202" t="s">
        <v>76</v>
      </c>
      <c r="V202" t="s">
        <v>77</v>
      </c>
      <c r="W202" t="s">
        <v>78</v>
      </c>
      <c r="X202" t="s">
        <v>79</v>
      </c>
      <c r="Y202" t="s">
        <v>80</v>
      </c>
      <c r="Z202" t="s">
        <v>82</v>
      </c>
      <c r="AA202" t="s">
        <v>83</v>
      </c>
      <c r="AB202" t="s">
        <v>81</v>
      </c>
    </row>
    <row r="203" spans="1:28" x14ac:dyDescent="0.3">
      <c r="A203">
        <v>20</v>
      </c>
      <c r="B203">
        <v>262.17</v>
      </c>
      <c r="C203">
        <v>257.76</v>
      </c>
      <c r="D203">
        <v>253.18</v>
      </c>
      <c r="E203">
        <v>246.07</v>
      </c>
      <c r="F203">
        <v>235.24</v>
      </c>
      <c r="G203">
        <v>223.89</v>
      </c>
      <c r="H203">
        <v>221.68</v>
      </c>
      <c r="I203">
        <v>205.17</v>
      </c>
      <c r="J203">
        <v>194.51</v>
      </c>
      <c r="K203">
        <v>185.24</v>
      </c>
      <c r="L203">
        <v>206.53</v>
      </c>
      <c r="M203">
        <v>184.54</v>
      </c>
      <c r="N203">
        <v>184.39</v>
      </c>
      <c r="P203">
        <v>244.82</v>
      </c>
      <c r="Q203">
        <v>240.83</v>
      </c>
      <c r="R203">
        <v>236.64</v>
      </c>
      <c r="S203">
        <v>229.99</v>
      </c>
      <c r="T203">
        <v>220.25</v>
      </c>
      <c r="U203">
        <v>209.85</v>
      </c>
      <c r="V203">
        <v>207.8</v>
      </c>
      <c r="W203">
        <v>192.77</v>
      </c>
      <c r="X203">
        <v>183.28</v>
      </c>
      <c r="Y203">
        <v>174.55</v>
      </c>
      <c r="Z203">
        <v>194.05</v>
      </c>
      <c r="AA203">
        <v>173.9</v>
      </c>
      <c r="AB203">
        <v>173.79</v>
      </c>
    </row>
    <row r="204" spans="1:28" x14ac:dyDescent="0.3">
      <c r="A204">
        <v>21</v>
      </c>
      <c r="B204">
        <v>294.24</v>
      </c>
      <c r="C204">
        <v>289.3</v>
      </c>
      <c r="D204">
        <v>284.16000000000003</v>
      </c>
      <c r="E204">
        <v>276.17</v>
      </c>
      <c r="F204">
        <v>264.01</v>
      </c>
      <c r="G204">
        <v>251.27</v>
      </c>
      <c r="H204">
        <v>248.8</v>
      </c>
      <c r="I204">
        <v>230.28</v>
      </c>
      <c r="J204">
        <v>218.3</v>
      </c>
      <c r="K204">
        <v>207.91</v>
      </c>
      <c r="L204">
        <v>231.82</v>
      </c>
      <c r="M204">
        <v>207.12</v>
      </c>
      <c r="N204">
        <v>206.96</v>
      </c>
      <c r="P204">
        <v>274.77</v>
      </c>
      <c r="Q204">
        <v>270.3</v>
      </c>
      <c r="R204">
        <v>265.60000000000002</v>
      </c>
      <c r="S204">
        <v>258.13</v>
      </c>
      <c r="T204">
        <v>247.2</v>
      </c>
      <c r="U204">
        <v>235.53</v>
      </c>
      <c r="V204">
        <v>233.22</v>
      </c>
      <c r="W204">
        <v>216.36</v>
      </c>
      <c r="X204">
        <v>205.71</v>
      </c>
      <c r="Y204">
        <v>195.91</v>
      </c>
      <c r="Z204">
        <v>217.8</v>
      </c>
      <c r="AA204">
        <v>195.18</v>
      </c>
      <c r="AB204">
        <v>195.05</v>
      </c>
    </row>
    <row r="205" spans="1:28" x14ac:dyDescent="0.3">
      <c r="A205">
        <v>22</v>
      </c>
      <c r="B205">
        <v>300.02</v>
      </c>
      <c r="C205">
        <v>294.97000000000003</v>
      </c>
      <c r="D205">
        <v>289.74</v>
      </c>
      <c r="E205">
        <v>281.58999999999997</v>
      </c>
      <c r="F205">
        <v>269.2</v>
      </c>
      <c r="G205">
        <v>256.2</v>
      </c>
      <c r="H205">
        <v>253.68</v>
      </c>
      <c r="I205">
        <v>234.79</v>
      </c>
      <c r="J205">
        <v>222.58</v>
      </c>
      <c r="K205">
        <v>211.99</v>
      </c>
      <c r="L205">
        <v>236.36</v>
      </c>
      <c r="M205">
        <v>211.18</v>
      </c>
      <c r="N205">
        <v>211.01</v>
      </c>
      <c r="P205">
        <v>280.16000000000003</v>
      </c>
      <c r="Q205">
        <v>275.60000000000002</v>
      </c>
      <c r="R205">
        <v>270.81</v>
      </c>
      <c r="S205">
        <v>263.19</v>
      </c>
      <c r="T205">
        <v>252.05</v>
      </c>
      <c r="U205">
        <v>240.15</v>
      </c>
      <c r="V205">
        <v>237.78</v>
      </c>
      <c r="W205">
        <v>220.61</v>
      </c>
      <c r="X205">
        <v>209.74</v>
      </c>
      <c r="Y205">
        <v>199.75</v>
      </c>
      <c r="Z205">
        <v>222.08</v>
      </c>
      <c r="AA205">
        <v>199.02</v>
      </c>
      <c r="AB205">
        <v>198.87</v>
      </c>
    </row>
    <row r="206" spans="1:28" x14ac:dyDescent="0.3">
      <c r="A206">
        <v>23</v>
      </c>
      <c r="B206">
        <v>306.10000000000002</v>
      </c>
      <c r="C206">
        <v>300.95999999999998</v>
      </c>
      <c r="D206">
        <v>295.62</v>
      </c>
      <c r="E206">
        <v>287.31</v>
      </c>
      <c r="F206">
        <v>274.66000000000003</v>
      </c>
      <c r="G206">
        <v>261.39</v>
      </c>
      <c r="H206">
        <v>258.82</v>
      </c>
      <c r="I206">
        <v>239.56</v>
      </c>
      <c r="J206">
        <v>227.1</v>
      </c>
      <c r="K206">
        <v>216.28</v>
      </c>
      <c r="L206">
        <v>241.16</v>
      </c>
      <c r="M206">
        <v>215.46</v>
      </c>
      <c r="N206">
        <v>215.29</v>
      </c>
      <c r="P206">
        <v>285.85000000000002</v>
      </c>
      <c r="Q206">
        <v>281.19</v>
      </c>
      <c r="R206">
        <v>276.3</v>
      </c>
      <c r="S206">
        <v>268.54000000000002</v>
      </c>
      <c r="T206">
        <v>257.16000000000003</v>
      </c>
      <c r="U206">
        <v>245.02</v>
      </c>
      <c r="V206">
        <v>242.61</v>
      </c>
      <c r="W206">
        <v>225.08</v>
      </c>
      <c r="X206">
        <v>213.98</v>
      </c>
      <c r="Y206">
        <v>203.79</v>
      </c>
      <c r="Z206">
        <v>226.58</v>
      </c>
      <c r="AA206">
        <v>203.05</v>
      </c>
      <c r="AB206">
        <v>202.9</v>
      </c>
    </row>
    <row r="207" spans="1:28" x14ac:dyDescent="0.3">
      <c r="A207">
        <v>24</v>
      </c>
      <c r="B207">
        <v>312.5</v>
      </c>
      <c r="C207">
        <v>307.26</v>
      </c>
      <c r="D207">
        <v>301.8</v>
      </c>
      <c r="E207">
        <v>293.31</v>
      </c>
      <c r="F207">
        <v>280.41000000000003</v>
      </c>
      <c r="G207">
        <v>266.86</v>
      </c>
      <c r="H207">
        <v>264.24</v>
      </c>
      <c r="I207">
        <v>244.57</v>
      </c>
      <c r="J207">
        <v>231.86</v>
      </c>
      <c r="K207">
        <v>220.82</v>
      </c>
      <c r="L207">
        <v>246.2</v>
      </c>
      <c r="M207">
        <v>219.97</v>
      </c>
      <c r="N207">
        <v>219.8</v>
      </c>
      <c r="P207">
        <v>291.83</v>
      </c>
      <c r="Q207">
        <v>287.07</v>
      </c>
      <c r="R207">
        <v>282.07</v>
      </c>
      <c r="S207">
        <v>274.14</v>
      </c>
      <c r="T207">
        <v>262.55</v>
      </c>
      <c r="U207">
        <v>250.14</v>
      </c>
      <c r="V207">
        <v>247.68</v>
      </c>
      <c r="W207">
        <v>229.78</v>
      </c>
      <c r="X207">
        <v>218.46</v>
      </c>
      <c r="Y207">
        <v>208.06</v>
      </c>
      <c r="Z207">
        <v>231.32</v>
      </c>
      <c r="AA207">
        <v>207.3</v>
      </c>
      <c r="AB207">
        <v>207.15</v>
      </c>
    </row>
    <row r="208" spans="1:28" x14ac:dyDescent="0.3">
      <c r="A208">
        <v>25</v>
      </c>
      <c r="B208">
        <v>319.22000000000003</v>
      </c>
      <c r="C208">
        <v>313.86</v>
      </c>
      <c r="D208">
        <v>308.27999999999997</v>
      </c>
      <c r="E208">
        <v>299.62</v>
      </c>
      <c r="F208">
        <v>286.43</v>
      </c>
      <c r="G208">
        <v>272.60000000000002</v>
      </c>
      <c r="H208">
        <v>269.92</v>
      </c>
      <c r="I208">
        <v>249.82</v>
      </c>
      <c r="J208">
        <v>236.83</v>
      </c>
      <c r="K208">
        <v>225.56</v>
      </c>
      <c r="L208">
        <v>251.48</v>
      </c>
      <c r="M208">
        <v>224.69</v>
      </c>
      <c r="N208">
        <v>224.52</v>
      </c>
      <c r="P208">
        <v>298.10000000000002</v>
      </c>
      <c r="Q208">
        <v>293.23</v>
      </c>
      <c r="R208">
        <v>288.14999999999998</v>
      </c>
      <c r="S208">
        <v>280.06</v>
      </c>
      <c r="T208">
        <v>268.19</v>
      </c>
      <c r="U208">
        <v>255.52</v>
      </c>
      <c r="V208">
        <v>253.01</v>
      </c>
      <c r="W208">
        <v>234.73</v>
      </c>
      <c r="X208">
        <v>223.16</v>
      </c>
      <c r="Y208">
        <v>212.53</v>
      </c>
      <c r="Z208">
        <v>236.29</v>
      </c>
      <c r="AA208">
        <v>211.75</v>
      </c>
      <c r="AB208">
        <v>211.6</v>
      </c>
    </row>
    <row r="209" spans="1:28" x14ac:dyDescent="0.3">
      <c r="A209">
        <v>26</v>
      </c>
      <c r="B209">
        <v>326.26</v>
      </c>
      <c r="C209">
        <v>320.77999999999997</v>
      </c>
      <c r="D209">
        <v>315.08</v>
      </c>
      <c r="E209">
        <v>306.22000000000003</v>
      </c>
      <c r="F209">
        <v>292.75</v>
      </c>
      <c r="G209">
        <v>278.61</v>
      </c>
      <c r="H209">
        <v>275.87</v>
      </c>
      <c r="I209">
        <v>255.34</v>
      </c>
      <c r="J209">
        <v>242.06</v>
      </c>
      <c r="K209">
        <v>230.53</v>
      </c>
      <c r="L209">
        <v>257.02999999999997</v>
      </c>
      <c r="M209">
        <v>229.64</v>
      </c>
      <c r="N209">
        <v>229.47</v>
      </c>
      <c r="P209">
        <v>304.67</v>
      </c>
      <c r="Q209">
        <v>299.70999999999998</v>
      </c>
      <c r="R209">
        <v>294.5</v>
      </c>
      <c r="S209">
        <v>286.22000000000003</v>
      </c>
      <c r="T209">
        <v>274.10000000000002</v>
      </c>
      <c r="U209">
        <v>261.14999999999998</v>
      </c>
      <c r="V209">
        <v>258.58</v>
      </c>
      <c r="W209">
        <v>239.9</v>
      </c>
      <c r="X209">
        <v>228.08</v>
      </c>
      <c r="Y209">
        <v>217.22</v>
      </c>
      <c r="Z209">
        <v>241.5</v>
      </c>
      <c r="AA209">
        <v>216.42</v>
      </c>
      <c r="AB209">
        <v>216.27</v>
      </c>
    </row>
    <row r="210" spans="1:28" x14ac:dyDescent="0.3">
      <c r="A210">
        <v>27</v>
      </c>
      <c r="B210">
        <v>333.61</v>
      </c>
      <c r="C210">
        <v>328.02</v>
      </c>
      <c r="D210">
        <v>322.2</v>
      </c>
      <c r="E210">
        <v>313.14</v>
      </c>
      <c r="F210">
        <v>299.35000000000002</v>
      </c>
      <c r="G210">
        <v>284.89999999999998</v>
      </c>
      <c r="H210">
        <v>282.11</v>
      </c>
      <c r="I210">
        <v>261.11</v>
      </c>
      <c r="J210">
        <v>247.52</v>
      </c>
      <c r="K210">
        <v>235.73</v>
      </c>
      <c r="L210">
        <v>262.83</v>
      </c>
      <c r="M210">
        <v>234.84</v>
      </c>
      <c r="N210">
        <v>234.65</v>
      </c>
      <c r="P210">
        <v>311.55</v>
      </c>
      <c r="Q210">
        <v>306.47000000000003</v>
      </c>
      <c r="R210">
        <v>301.14</v>
      </c>
      <c r="S210">
        <v>292.68</v>
      </c>
      <c r="T210">
        <v>280.29000000000002</v>
      </c>
      <c r="U210">
        <v>267.04000000000002</v>
      </c>
      <c r="V210">
        <v>264.42</v>
      </c>
      <c r="W210">
        <v>245.32</v>
      </c>
      <c r="X210">
        <v>233.23</v>
      </c>
      <c r="Y210">
        <v>222.12</v>
      </c>
      <c r="Z210">
        <v>246.95</v>
      </c>
      <c r="AA210">
        <v>221.31</v>
      </c>
      <c r="AB210">
        <v>221.15</v>
      </c>
    </row>
    <row r="211" spans="1:28" x14ac:dyDescent="0.3">
      <c r="A211">
        <v>28</v>
      </c>
      <c r="B211">
        <v>341.32</v>
      </c>
      <c r="C211">
        <v>335.59</v>
      </c>
      <c r="D211">
        <v>329.63</v>
      </c>
      <c r="E211">
        <v>320.36</v>
      </c>
      <c r="F211">
        <v>306.25</v>
      </c>
      <c r="G211">
        <v>291.48</v>
      </c>
      <c r="H211">
        <v>288.62</v>
      </c>
      <c r="I211">
        <v>267.12</v>
      </c>
      <c r="J211">
        <v>253.24</v>
      </c>
      <c r="K211">
        <v>241.18</v>
      </c>
      <c r="L211">
        <v>268.89999999999998</v>
      </c>
      <c r="M211">
        <v>240.25</v>
      </c>
      <c r="N211">
        <v>240.07</v>
      </c>
      <c r="P211">
        <v>318.74</v>
      </c>
      <c r="Q211">
        <v>313.54000000000002</v>
      </c>
      <c r="R211">
        <v>308.08999999999997</v>
      </c>
      <c r="S211">
        <v>299.44</v>
      </c>
      <c r="T211">
        <v>286.76</v>
      </c>
      <c r="U211">
        <v>273.20999999999998</v>
      </c>
      <c r="V211">
        <v>270.52999999999997</v>
      </c>
      <c r="W211">
        <v>250.98</v>
      </c>
      <c r="X211">
        <v>238.6</v>
      </c>
      <c r="Y211">
        <v>227.24</v>
      </c>
      <c r="Z211">
        <v>252.65</v>
      </c>
      <c r="AA211">
        <v>226.41</v>
      </c>
      <c r="AB211">
        <v>226.25</v>
      </c>
    </row>
    <row r="212" spans="1:28" x14ac:dyDescent="0.3">
      <c r="A212">
        <v>29</v>
      </c>
      <c r="B212">
        <v>349.37</v>
      </c>
      <c r="C212">
        <v>343.5</v>
      </c>
      <c r="D212">
        <v>337.39</v>
      </c>
      <c r="E212">
        <v>327.91</v>
      </c>
      <c r="F212">
        <v>313.47000000000003</v>
      </c>
      <c r="G212">
        <v>298.33</v>
      </c>
      <c r="H212">
        <v>295.41000000000003</v>
      </c>
      <c r="I212">
        <v>273.43</v>
      </c>
      <c r="J212">
        <v>259.20999999999998</v>
      </c>
      <c r="K212">
        <v>246.86</v>
      </c>
      <c r="L212">
        <v>275.25</v>
      </c>
      <c r="M212">
        <v>245.91</v>
      </c>
      <c r="N212">
        <v>245.72</v>
      </c>
      <c r="P212">
        <v>326.25</v>
      </c>
      <c r="Q212">
        <v>320.94</v>
      </c>
      <c r="R212">
        <v>315.36</v>
      </c>
      <c r="S212">
        <v>306.48</v>
      </c>
      <c r="T212">
        <v>293.51</v>
      </c>
      <c r="U212">
        <v>279.64</v>
      </c>
      <c r="V212">
        <v>276.89999999999998</v>
      </c>
      <c r="W212">
        <v>256.88</v>
      </c>
      <c r="X212">
        <v>244.23</v>
      </c>
      <c r="Y212">
        <v>232.6</v>
      </c>
      <c r="Z212">
        <v>258.58999999999997</v>
      </c>
      <c r="AA212">
        <v>231.75</v>
      </c>
      <c r="AB212">
        <v>231.59</v>
      </c>
    </row>
    <row r="213" spans="1:28" x14ac:dyDescent="0.3">
      <c r="A213">
        <v>30</v>
      </c>
      <c r="B213">
        <v>357.77</v>
      </c>
      <c r="C213">
        <v>351.76</v>
      </c>
      <c r="D213">
        <v>345.51</v>
      </c>
      <c r="E213">
        <v>335.8</v>
      </c>
      <c r="F213">
        <v>321.02</v>
      </c>
      <c r="G213">
        <v>305.52999999999997</v>
      </c>
      <c r="H213">
        <v>302.52999999999997</v>
      </c>
      <c r="I213">
        <v>279.99</v>
      </c>
      <c r="J213">
        <v>265.44</v>
      </c>
      <c r="K213">
        <v>252.79</v>
      </c>
      <c r="L213">
        <v>281.85000000000002</v>
      </c>
      <c r="M213">
        <v>251.83</v>
      </c>
      <c r="N213">
        <v>251.64</v>
      </c>
      <c r="P213">
        <v>334.1</v>
      </c>
      <c r="Q213">
        <v>328.65</v>
      </c>
      <c r="R213">
        <v>322.94</v>
      </c>
      <c r="S213">
        <v>313.87</v>
      </c>
      <c r="T213">
        <v>300.57</v>
      </c>
      <c r="U213">
        <v>286.37</v>
      </c>
      <c r="V213">
        <v>283.56</v>
      </c>
      <c r="W213">
        <v>263.07</v>
      </c>
      <c r="X213">
        <v>250.11</v>
      </c>
      <c r="Y213">
        <v>238.2</v>
      </c>
      <c r="Z213">
        <v>264.82</v>
      </c>
      <c r="AA213">
        <v>237.33</v>
      </c>
      <c r="AB213">
        <v>237.16</v>
      </c>
    </row>
    <row r="214" spans="1:28" x14ac:dyDescent="0.3">
      <c r="A214">
        <v>31</v>
      </c>
      <c r="B214">
        <v>366.54</v>
      </c>
      <c r="C214">
        <v>360.39</v>
      </c>
      <c r="D214">
        <v>353.99</v>
      </c>
      <c r="E214">
        <v>344.05</v>
      </c>
      <c r="F214">
        <v>328.9</v>
      </c>
      <c r="G214">
        <v>313.01</v>
      </c>
      <c r="H214">
        <v>309.94</v>
      </c>
      <c r="I214">
        <v>286.87</v>
      </c>
      <c r="J214">
        <v>271.95</v>
      </c>
      <c r="K214">
        <v>258.99</v>
      </c>
      <c r="L214">
        <v>288.77999999999997</v>
      </c>
      <c r="M214">
        <v>258</v>
      </c>
      <c r="N214">
        <v>257.81</v>
      </c>
      <c r="P214">
        <v>342.29</v>
      </c>
      <c r="Q214">
        <v>336.72</v>
      </c>
      <c r="R214">
        <v>330.87</v>
      </c>
      <c r="S214">
        <v>321.56</v>
      </c>
      <c r="T214">
        <v>307.95</v>
      </c>
      <c r="U214">
        <v>293.39999999999998</v>
      </c>
      <c r="V214">
        <v>290.52</v>
      </c>
      <c r="W214">
        <v>269.52</v>
      </c>
      <c r="X214">
        <v>256.25</v>
      </c>
      <c r="Y214">
        <v>244.04</v>
      </c>
      <c r="Z214">
        <v>271.31</v>
      </c>
      <c r="AA214">
        <v>243.15</v>
      </c>
      <c r="AB214">
        <v>242.98</v>
      </c>
    </row>
    <row r="215" spans="1:28" x14ac:dyDescent="0.3">
      <c r="A215">
        <v>32</v>
      </c>
      <c r="B215">
        <v>375.72</v>
      </c>
      <c r="C215">
        <v>369.41</v>
      </c>
      <c r="D215">
        <v>362.84</v>
      </c>
      <c r="E215">
        <v>352.64</v>
      </c>
      <c r="F215">
        <v>337.13</v>
      </c>
      <c r="G215">
        <v>320.85000000000002</v>
      </c>
      <c r="H215">
        <v>317.7</v>
      </c>
      <c r="I215">
        <v>294.05</v>
      </c>
      <c r="J215">
        <v>278.75</v>
      </c>
      <c r="K215">
        <v>265.48</v>
      </c>
      <c r="L215">
        <v>296</v>
      </c>
      <c r="M215">
        <v>264.45999999999998</v>
      </c>
      <c r="N215">
        <v>264.26</v>
      </c>
      <c r="P215">
        <v>350.86</v>
      </c>
      <c r="Q215">
        <v>345.15</v>
      </c>
      <c r="R215">
        <v>339.15</v>
      </c>
      <c r="S215">
        <v>329.62</v>
      </c>
      <c r="T215">
        <v>315.66000000000003</v>
      </c>
      <c r="U215">
        <v>300.74</v>
      </c>
      <c r="V215">
        <v>297.8</v>
      </c>
      <c r="W215">
        <v>276.27999999999997</v>
      </c>
      <c r="X215">
        <v>262.66000000000003</v>
      </c>
      <c r="Y215">
        <v>250.15</v>
      </c>
      <c r="Z215">
        <v>278.10000000000002</v>
      </c>
      <c r="AA215">
        <v>249.23</v>
      </c>
      <c r="AB215">
        <v>249.06</v>
      </c>
    </row>
    <row r="216" spans="1:28" x14ac:dyDescent="0.3">
      <c r="A216">
        <v>33</v>
      </c>
      <c r="B216">
        <v>385.3</v>
      </c>
      <c r="C216">
        <v>378.84</v>
      </c>
      <c r="D216">
        <v>372.1</v>
      </c>
      <c r="E216">
        <v>361.64</v>
      </c>
      <c r="F216">
        <v>345.72</v>
      </c>
      <c r="G216">
        <v>329.04</v>
      </c>
      <c r="H216">
        <v>325.81</v>
      </c>
      <c r="I216">
        <v>301.55</v>
      </c>
      <c r="J216">
        <v>285.87</v>
      </c>
      <c r="K216">
        <v>272.26</v>
      </c>
      <c r="L216">
        <v>303.55</v>
      </c>
      <c r="M216">
        <v>271.22000000000003</v>
      </c>
      <c r="N216">
        <v>271</v>
      </c>
      <c r="P216">
        <v>359.81</v>
      </c>
      <c r="Q216">
        <v>353.96</v>
      </c>
      <c r="R216">
        <v>347.79</v>
      </c>
      <c r="S216">
        <v>338.02</v>
      </c>
      <c r="T216">
        <v>323.7</v>
      </c>
      <c r="U216">
        <v>308.42</v>
      </c>
      <c r="V216">
        <v>305.39</v>
      </c>
      <c r="W216">
        <v>283.32</v>
      </c>
      <c r="X216">
        <v>269.36</v>
      </c>
      <c r="Y216">
        <v>256.52999999999997</v>
      </c>
      <c r="Z216">
        <v>285.2</v>
      </c>
      <c r="AA216">
        <v>255.59</v>
      </c>
      <c r="AB216">
        <v>255.41</v>
      </c>
    </row>
    <row r="217" spans="1:28" x14ac:dyDescent="0.3">
      <c r="A217">
        <v>34</v>
      </c>
      <c r="B217">
        <v>395.32</v>
      </c>
      <c r="C217">
        <v>388.69</v>
      </c>
      <c r="D217">
        <v>381.78</v>
      </c>
      <c r="E217">
        <v>371.05</v>
      </c>
      <c r="F217">
        <v>354.71</v>
      </c>
      <c r="G217">
        <v>337.59</v>
      </c>
      <c r="H217">
        <v>334.28</v>
      </c>
      <c r="I217">
        <v>309.39</v>
      </c>
      <c r="J217">
        <v>293.3</v>
      </c>
      <c r="K217">
        <v>279.33999999999997</v>
      </c>
      <c r="L217">
        <v>311.45</v>
      </c>
      <c r="M217">
        <v>278.27999999999997</v>
      </c>
      <c r="N217">
        <v>278.05</v>
      </c>
      <c r="P217">
        <v>369.17</v>
      </c>
      <c r="Q217">
        <v>363.15</v>
      </c>
      <c r="R217">
        <v>356.84</v>
      </c>
      <c r="S217">
        <v>346.82</v>
      </c>
      <c r="T217">
        <v>332.13</v>
      </c>
      <c r="U217">
        <v>316.43</v>
      </c>
      <c r="V217">
        <v>313.33</v>
      </c>
      <c r="W217">
        <v>290.68</v>
      </c>
      <c r="X217">
        <v>276.37</v>
      </c>
      <c r="Y217">
        <v>263.20999999999998</v>
      </c>
      <c r="Z217">
        <v>292.61</v>
      </c>
      <c r="AA217">
        <v>262.24</v>
      </c>
      <c r="AB217">
        <v>262.06</v>
      </c>
    </row>
    <row r="218" spans="1:28" x14ac:dyDescent="0.3">
      <c r="A218">
        <v>35</v>
      </c>
      <c r="B218">
        <v>405.81</v>
      </c>
      <c r="C218">
        <v>398.99</v>
      </c>
      <c r="D218">
        <v>391.91</v>
      </c>
      <c r="E218">
        <v>380.89</v>
      </c>
      <c r="F218">
        <v>364.13</v>
      </c>
      <c r="G218">
        <v>346.55</v>
      </c>
      <c r="H218">
        <v>343.15</v>
      </c>
      <c r="I218">
        <v>317.58999999999997</v>
      </c>
      <c r="J218">
        <v>301.08999999999997</v>
      </c>
      <c r="K218">
        <v>286.75</v>
      </c>
      <c r="L218">
        <v>319.70999999999998</v>
      </c>
      <c r="M218">
        <v>285.66000000000003</v>
      </c>
      <c r="N218">
        <v>285.43</v>
      </c>
      <c r="P218">
        <v>378.96</v>
      </c>
      <c r="Q218">
        <v>372.79</v>
      </c>
      <c r="R218">
        <v>366.31</v>
      </c>
      <c r="S218">
        <v>356.02</v>
      </c>
      <c r="T218">
        <v>340.95</v>
      </c>
      <c r="U218">
        <v>324.83</v>
      </c>
      <c r="V218">
        <v>321.64</v>
      </c>
      <c r="W218">
        <v>298.39999999999998</v>
      </c>
      <c r="X218">
        <v>283.69</v>
      </c>
      <c r="Y218">
        <v>270.18</v>
      </c>
      <c r="Z218">
        <v>300.38</v>
      </c>
      <c r="AA218">
        <v>269.2</v>
      </c>
      <c r="AB218">
        <v>269.01</v>
      </c>
    </row>
    <row r="219" spans="1:28" x14ac:dyDescent="0.3">
      <c r="A219">
        <v>36</v>
      </c>
      <c r="B219">
        <v>416.79</v>
      </c>
      <c r="C219">
        <v>409.8</v>
      </c>
      <c r="D219">
        <v>402.51</v>
      </c>
      <c r="E219">
        <v>391.19</v>
      </c>
      <c r="F219">
        <v>373.97</v>
      </c>
      <c r="G219">
        <v>355.92</v>
      </c>
      <c r="H219">
        <v>352.43</v>
      </c>
      <c r="I219">
        <v>326.19</v>
      </c>
      <c r="J219">
        <v>309.23</v>
      </c>
      <c r="K219">
        <v>294.51</v>
      </c>
      <c r="L219">
        <v>328.36</v>
      </c>
      <c r="M219">
        <v>293.37</v>
      </c>
      <c r="N219">
        <v>293.14</v>
      </c>
      <c r="P219">
        <v>389.21</v>
      </c>
      <c r="Q219">
        <v>382.87</v>
      </c>
      <c r="R219">
        <v>376.22</v>
      </c>
      <c r="S219">
        <v>365.64</v>
      </c>
      <c r="T219">
        <v>350.16</v>
      </c>
      <c r="U219">
        <v>333.62</v>
      </c>
      <c r="V219">
        <v>330.34</v>
      </c>
      <c r="W219">
        <v>306.47000000000003</v>
      </c>
      <c r="X219">
        <v>291.38</v>
      </c>
      <c r="Y219">
        <v>277.49</v>
      </c>
      <c r="Z219">
        <v>308.51</v>
      </c>
      <c r="AA219">
        <v>276.49</v>
      </c>
      <c r="AB219">
        <v>276.29000000000002</v>
      </c>
    </row>
    <row r="220" spans="1:28" x14ac:dyDescent="0.3">
      <c r="A220">
        <v>37</v>
      </c>
      <c r="B220">
        <v>428.29</v>
      </c>
      <c r="C220">
        <v>421.1</v>
      </c>
      <c r="D220">
        <v>413.62</v>
      </c>
      <c r="E220">
        <v>401.99</v>
      </c>
      <c r="F220">
        <v>384.29</v>
      </c>
      <c r="G220">
        <v>365.73</v>
      </c>
      <c r="H220">
        <v>362.15</v>
      </c>
      <c r="I220">
        <v>335.19</v>
      </c>
      <c r="J220">
        <v>317.76</v>
      </c>
      <c r="K220">
        <v>302.63</v>
      </c>
      <c r="L220">
        <v>337.41</v>
      </c>
      <c r="M220">
        <v>301.45999999999998</v>
      </c>
      <c r="N220">
        <v>301.24</v>
      </c>
      <c r="P220">
        <v>399.95</v>
      </c>
      <c r="Q220">
        <v>393.44</v>
      </c>
      <c r="R220">
        <v>386.6</v>
      </c>
      <c r="S220">
        <v>375.73</v>
      </c>
      <c r="T220">
        <v>359.82</v>
      </c>
      <c r="U220">
        <v>342.81</v>
      </c>
      <c r="V220">
        <v>339.45</v>
      </c>
      <c r="W220">
        <v>314.92</v>
      </c>
      <c r="X220">
        <v>299.41000000000003</v>
      </c>
      <c r="Y220">
        <v>285.14999999999998</v>
      </c>
      <c r="Z220">
        <v>317.02</v>
      </c>
      <c r="AA220">
        <v>284.10000000000002</v>
      </c>
      <c r="AB220">
        <v>283.89999999999998</v>
      </c>
    </row>
    <row r="221" spans="1:28" x14ac:dyDescent="0.3">
      <c r="A221">
        <v>38</v>
      </c>
      <c r="B221">
        <v>440.33</v>
      </c>
      <c r="C221">
        <v>432.94</v>
      </c>
      <c r="D221">
        <v>425.26</v>
      </c>
      <c r="E221">
        <v>413.3</v>
      </c>
      <c r="F221">
        <v>395.11</v>
      </c>
      <c r="G221">
        <v>376.03</v>
      </c>
      <c r="H221">
        <v>372.35</v>
      </c>
      <c r="I221">
        <v>344.61</v>
      </c>
      <c r="J221">
        <v>326.69</v>
      </c>
      <c r="K221">
        <v>311.14</v>
      </c>
      <c r="L221">
        <v>346.9</v>
      </c>
      <c r="M221">
        <v>309.95</v>
      </c>
      <c r="N221">
        <v>309.72000000000003</v>
      </c>
      <c r="P221">
        <v>411.2</v>
      </c>
      <c r="Q221">
        <v>404.5</v>
      </c>
      <c r="R221">
        <v>397.48</v>
      </c>
      <c r="S221">
        <v>386.31</v>
      </c>
      <c r="T221">
        <v>369.95</v>
      </c>
      <c r="U221">
        <v>352.46</v>
      </c>
      <c r="V221">
        <v>349.01</v>
      </c>
      <c r="W221">
        <v>323.79000000000002</v>
      </c>
      <c r="X221">
        <v>307.83</v>
      </c>
      <c r="Y221">
        <v>293.17</v>
      </c>
      <c r="Z221">
        <v>325.94</v>
      </c>
      <c r="AA221">
        <v>292.10000000000002</v>
      </c>
      <c r="AB221">
        <v>291.89</v>
      </c>
    </row>
    <row r="222" spans="1:28" x14ac:dyDescent="0.3">
      <c r="A222">
        <v>39</v>
      </c>
      <c r="B222">
        <v>452.97</v>
      </c>
      <c r="C222">
        <v>445.37</v>
      </c>
      <c r="D222">
        <v>437.46</v>
      </c>
      <c r="E222">
        <v>425.16</v>
      </c>
      <c r="F222">
        <v>406.45</v>
      </c>
      <c r="G222">
        <v>386.82</v>
      </c>
      <c r="H222">
        <v>383.02</v>
      </c>
      <c r="I222">
        <v>354.51</v>
      </c>
      <c r="J222">
        <v>336.08</v>
      </c>
      <c r="K222">
        <v>320.07</v>
      </c>
      <c r="L222">
        <v>356.87</v>
      </c>
      <c r="M222">
        <v>318.86</v>
      </c>
      <c r="N222">
        <v>318.58999999999997</v>
      </c>
      <c r="P222">
        <v>423</v>
      </c>
      <c r="Q222">
        <v>416.1</v>
      </c>
      <c r="R222">
        <v>408.89</v>
      </c>
      <c r="S222">
        <v>397.39</v>
      </c>
      <c r="T222">
        <v>380.57</v>
      </c>
      <c r="U222">
        <v>362.59</v>
      </c>
      <c r="V222">
        <v>359.03</v>
      </c>
      <c r="W222">
        <v>333.08</v>
      </c>
      <c r="X222">
        <v>316.67</v>
      </c>
      <c r="Y222">
        <v>301.58999999999997</v>
      </c>
      <c r="Z222">
        <v>335.3</v>
      </c>
      <c r="AA222">
        <v>300.49</v>
      </c>
      <c r="AB222">
        <v>300.27999999999997</v>
      </c>
    </row>
    <row r="223" spans="1:28" x14ac:dyDescent="0.3">
      <c r="A223">
        <v>40</v>
      </c>
      <c r="B223">
        <v>466.24</v>
      </c>
      <c r="C223">
        <v>458.42</v>
      </c>
      <c r="D223">
        <v>450.28</v>
      </c>
      <c r="E223">
        <v>437.61</v>
      </c>
      <c r="F223">
        <v>418.35</v>
      </c>
      <c r="G223">
        <v>398.16</v>
      </c>
      <c r="H223">
        <v>394.25</v>
      </c>
      <c r="I223">
        <v>364.89</v>
      </c>
      <c r="J223">
        <v>345.91</v>
      </c>
      <c r="K223">
        <v>329.44</v>
      </c>
      <c r="L223">
        <v>367.32</v>
      </c>
      <c r="M223">
        <v>328.19</v>
      </c>
      <c r="N223">
        <v>327.94</v>
      </c>
      <c r="P223">
        <v>435.39</v>
      </c>
      <c r="Q223">
        <v>428.31</v>
      </c>
      <c r="R223">
        <v>420.86</v>
      </c>
      <c r="S223">
        <v>409.03</v>
      </c>
      <c r="T223">
        <v>391.71</v>
      </c>
      <c r="U223">
        <v>373.2</v>
      </c>
      <c r="V223">
        <v>369.55</v>
      </c>
      <c r="W223">
        <v>342.83</v>
      </c>
      <c r="X223">
        <v>325.94</v>
      </c>
      <c r="Y223">
        <v>310.42</v>
      </c>
      <c r="Z223">
        <v>345.11</v>
      </c>
      <c r="AA223">
        <v>309.29000000000002</v>
      </c>
      <c r="AB223">
        <v>309.07</v>
      </c>
    </row>
    <row r="224" spans="1:28" x14ac:dyDescent="0.3">
      <c r="A224">
        <v>41</v>
      </c>
      <c r="B224">
        <v>480.17</v>
      </c>
      <c r="C224">
        <v>472.11</v>
      </c>
      <c r="D224">
        <v>463.73</v>
      </c>
      <c r="E224">
        <v>450.69</v>
      </c>
      <c r="F224">
        <v>430.86</v>
      </c>
      <c r="G224">
        <v>410.06</v>
      </c>
      <c r="H224">
        <v>406.03</v>
      </c>
      <c r="I224">
        <v>375.8</v>
      </c>
      <c r="J224">
        <v>356.27</v>
      </c>
      <c r="K224">
        <v>339.3</v>
      </c>
      <c r="L224">
        <v>378.3</v>
      </c>
      <c r="M224">
        <v>338</v>
      </c>
      <c r="N224">
        <v>337.73</v>
      </c>
      <c r="P224">
        <v>448.4</v>
      </c>
      <c r="Q224">
        <v>441.11</v>
      </c>
      <c r="R224">
        <v>433.44</v>
      </c>
      <c r="S224">
        <v>421.25</v>
      </c>
      <c r="T224">
        <v>403.41</v>
      </c>
      <c r="U224">
        <v>384.35</v>
      </c>
      <c r="V224">
        <v>380.58</v>
      </c>
      <c r="W224">
        <v>353.07</v>
      </c>
      <c r="X224">
        <v>335.69</v>
      </c>
      <c r="Y224">
        <v>319.69</v>
      </c>
      <c r="Z224">
        <v>355.43</v>
      </c>
      <c r="AA224">
        <v>318.52999999999997</v>
      </c>
      <c r="AB224">
        <v>318.3</v>
      </c>
    </row>
    <row r="225" spans="1:28" x14ac:dyDescent="0.3">
      <c r="A225">
        <v>42</v>
      </c>
      <c r="B225">
        <v>494.83</v>
      </c>
      <c r="C225">
        <v>486.52</v>
      </c>
      <c r="D225">
        <v>477.87</v>
      </c>
      <c r="E225">
        <v>464.44</v>
      </c>
      <c r="F225">
        <v>444</v>
      </c>
      <c r="G225">
        <v>422.56</v>
      </c>
      <c r="H225">
        <v>418.41</v>
      </c>
      <c r="I225">
        <v>387.25</v>
      </c>
      <c r="J225">
        <v>367.12</v>
      </c>
      <c r="K225">
        <v>349.64</v>
      </c>
      <c r="L225">
        <v>389.83</v>
      </c>
      <c r="M225">
        <v>348.3</v>
      </c>
      <c r="N225">
        <v>348.04</v>
      </c>
      <c r="P225">
        <v>462.08</v>
      </c>
      <c r="Q225">
        <v>454.56</v>
      </c>
      <c r="R225">
        <v>446.66</v>
      </c>
      <c r="S225">
        <v>434.1</v>
      </c>
      <c r="T225">
        <v>415.73</v>
      </c>
      <c r="U225">
        <v>396.08</v>
      </c>
      <c r="V225">
        <v>392.2</v>
      </c>
      <c r="W225">
        <v>363.85</v>
      </c>
      <c r="X225">
        <v>345.92</v>
      </c>
      <c r="Y225">
        <v>329.45</v>
      </c>
      <c r="Z225">
        <v>366.26</v>
      </c>
      <c r="AA225">
        <v>328.24</v>
      </c>
      <c r="AB225">
        <v>328.01</v>
      </c>
    </row>
    <row r="226" spans="1:28" x14ac:dyDescent="0.3">
      <c r="A226">
        <v>43</v>
      </c>
      <c r="B226">
        <v>510.22</v>
      </c>
      <c r="C226">
        <v>501.66</v>
      </c>
      <c r="D226">
        <v>492.75</v>
      </c>
      <c r="E226">
        <v>478.89</v>
      </c>
      <c r="F226">
        <v>457.81</v>
      </c>
      <c r="G226">
        <v>435.7</v>
      </c>
      <c r="H226">
        <v>431.43</v>
      </c>
      <c r="I226">
        <v>399.31</v>
      </c>
      <c r="J226">
        <v>378.56</v>
      </c>
      <c r="K226">
        <v>360.53</v>
      </c>
      <c r="L226">
        <v>401.97</v>
      </c>
      <c r="M226">
        <v>359.15</v>
      </c>
      <c r="N226">
        <v>358.86</v>
      </c>
      <c r="P226">
        <v>476.46</v>
      </c>
      <c r="Q226">
        <v>468.71</v>
      </c>
      <c r="R226">
        <v>460.55</v>
      </c>
      <c r="S226">
        <v>447.6</v>
      </c>
      <c r="T226">
        <v>428.65</v>
      </c>
      <c r="U226">
        <v>408.41</v>
      </c>
      <c r="V226">
        <v>404.41</v>
      </c>
      <c r="W226">
        <v>375.18</v>
      </c>
      <c r="X226">
        <v>356.69</v>
      </c>
      <c r="Y226">
        <v>339.7</v>
      </c>
      <c r="Z226">
        <v>377.66</v>
      </c>
      <c r="AA226">
        <v>338.47</v>
      </c>
      <c r="AB226">
        <v>338.22</v>
      </c>
    </row>
    <row r="227" spans="1:28" x14ac:dyDescent="0.3">
      <c r="A227">
        <v>44</v>
      </c>
      <c r="B227">
        <v>526.41999999999996</v>
      </c>
      <c r="C227">
        <v>517.58000000000004</v>
      </c>
      <c r="D227">
        <v>508.39</v>
      </c>
      <c r="E227">
        <v>494.1</v>
      </c>
      <c r="F227">
        <v>472.35</v>
      </c>
      <c r="G227">
        <v>449.55</v>
      </c>
      <c r="H227">
        <v>445.14</v>
      </c>
      <c r="I227">
        <v>411.99</v>
      </c>
      <c r="J227">
        <v>390.57</v>
      </c>
      <c r="K227">
        <v>371.96</v>
      </c>
      <c r="L227">
        <v>414.73</v>
      </c>
      <c r="M227">
        <v>370.55</v>
      </c>
      <c r="N227">
        <v>370.26</v>
      </c>
      <c r="P227">
        <v>491.59</v>
      </c>
      <c r="Q227">
        <v>483.58</v>
      </c>
      <c r="R227">
        <v>475.18</v>
      </c>
      <c r="S227">
        <v>461.82</v>
      </c>
      <c r="T227">
        <v>442.27</v>
      </c>
      <c r="U227">
        <v>421.38</v>
      </c>
      <c r="V227">
        <v>417.24</v>
      </c>
      <c r="W227">
        <v>387.08</v>
      </c>
      <c r="X227">
        <v>368.01</v>
      </c>
      <c r="Y227">
        <v>350.49</v>
      </c>
      <c r="Z227">
        <v>389.66</v>
      </c>
      <c r="AA227">
        <v>349.21</v>
      </c>
      <c r="AB227">
        <v>348.96</v>
      </c>
    </row>
    <row r="228" spans="1:28" x14ac:dyDescent="0.3">
      <c r="A228">
        <v>45</v>
      </c>
      <c r="B228">
        <v>543.48</v>
      </c>
      <c r="C228">
        <v>534.35</v>
      </c>
      <c r="D228">
        <v>524.86</v>
      </c>
      <c r="E228">
        <v>510.11</v>
      </c>
      <c r="F228">
        <v>487.66</v>
      </c>
      <c r="G228">
        <v>464.11</v>
      </c>
      <c r="H228">
        <v>459.55</v>
      </c>
      <c r="I228">
        <v>425.34</v>
      </c>
      <c r="J228">
        <v>403.21</v>
      </c>
      <c r="K228">
        <v>384.01</v>
      </c>
      <c r="L228">
        <v>428.17</v>
      </c>
      <c r="M228">
        <v>382.55</v>
      </c>
      <c r="N228">
        <v>382.25</v>
      </c>
      <c r="P228">
        <v>507.52</v>
      </c>
      <c r="Q228">
        <v>499.25</v>
      </c>
      <c r="R228">
        <v>490.57</v>
      </c>
      <c r="S228">
        <v>476.78</v>
      </c>
      <c r="T228">
        <v>456.6</v>
      </c>
      <c r="U228">
        <v>435.03</v>
      </c>
      <c r="V228">
        <v>430.75</v>
      </c>
      <c r="W228">
        <v>399.63</v>
      </c>
      <c r="X228">
        <v>379.93</v>
      </c>
      <c r="Y228">
        <v>361.84</v>
      </c>
      <c r="Z228">
        <v>402.29</v>
      </c>
      <c r="AA228">
        <v>360.52</v>
      </c>
      <c r="AB228">
        <v>360.27</v>
      </c>
    </row>
    <row r="229" spans="1:28" x14ac:dyDescent="0.3">
      <c r="A229">
        <v>46</v>
      </c>
      <c r="B229">
        <v>561.44000000000005</v>
      </c>
      <c r="C229">
        <v>552.01</v>
      </c>
      <c r="D229">
        <v>542.21</v>
      </c>
      <c r="E229">
        <v>526.97</v>
      </c>
      <c r="F229">
        <v>503.77</v>
      </c>
      <c r="G229">
        <v>479.45</v>
      </c>
      <c r="H229">
        <v>474.74</v>
      </c>
      <c r="I229">
        <v>439.39</v>
      </c>
      <c r="J229">
        <v>416.54</v>
      </c>
      <c r="K229">
        <v>396.71</v>
      </c>
      <c r="L229">
        <v>442.32</v>
      </c>
      <c r="M229">
        <v>395.19</v>
      </c>
      <c r="N229">
        <v>394.88</v>
      </c>
      <c r="P229">
        <v>524.29</v>
      </c>
      <c r="Q229">
        <v>515.75</v>
      </c>
      <c r="R229">
        <v>506.79</v>
      </c>
      <c r="S229">
        <v>492.54</v>
      </c>
      <c r="T229">
        <v>471.68</v>
      </c>
      <c r="U229">
        <v>449.4</v>
      </c>
      <c r="V229">
        <v>444.99</v>
      </c>
      <c r="W229">
        <v>412.83</v>
      </c>
      <c r="X229">
        <v>392.49</v>
      </c>
      <c r="Y229">
        <v>373.8</v>
      </c>
      <c r="Z229">
        <v>415.58</v>
      </c>
      <c r="AA229">
        <v>372.42</v>
      </c>
      <c r="AB229">
        <v>372.16</v>
      </c>
    </row>
    <row r="230" spans="1:28" x14ac:dyDescent="0.3">
      <c r="A230">
        <v>47</v>
      </c>
      <c r="B230">
        <v>580.36</v>
      </c>
      <c r="C230">
        <v>570.61</v>
      </c>
      <c r="D230">
        <v>560.48</v>
      </c>
      <c r="E230">
        <v>544.72</v>
      </c>
      <c r="F230">
        <v>520.74</v>
      </c>
      <c r="G230">
        <v>495.6</v>
      </c>
      <c r="H230">
        <v>490.73</v>
      </c>
      <c r="I230">
        <v>454.2</v>
      </c>
      <c r="J230">
        <v>430.58</v>
      </c>
      <c r="K230">
        <v>410.07</v>
      </c>
      <c r="L230">
        <v>457.22</v>
      </c>
      <c r="M230">
        <v>408.5</v>
      </c>
      <c r="N230">
        <v>408.19</v>
      </c>
      <c r="P230">
        <v>541.96</v>
      </c>
      <c r="Q230">
        <v>533.13</v>
      </c>
      <c r="R230">
        <v>523.86</v>
      </c>
      <c r="S230">
        <v>509.13</v>
      </c>
      <c r="T230">
        <v>487.58</v>
      </c>
      <c r="U230">
        <v>464.54</v>
      </c>
      <c r="V230">
        <v>459.98</v>
      </c>
      <c r="W230">
        <v>426.74</v>
      </c>
      <c r="X230">
        <v>405.72</v>
      </c>
      <c r="Y230">
        <v>386.4</v>
      </c>
      <c r="Z230">
        <v>429.58</v>
      </c>
      <c r="AA230">
        <v>384.98</v>
      </c>
      <c r="AB230">
        <v>384.71</v>
      </c>
    </row>
    <row r="231" spans="1:28" x14ac:dyDescent="0.3">
      <c r="A231">
        <v>48</v>
      </c>
      <c r="B231">
        <v>600.28</v>
      </c>
      <c r="C231">
        <v>590.21</v>
      </c>
      <c r="D231">
        <v>579.72</v>
      </c>
      <c r="E231">
        <v>563.42999999999995</v>
      </c>
      <c r="F231">
        <v>538.62</v>
      </c>
      <c r="G231">
        <v>512.63</v>
      </c>
      <c r="H231">
        <v>507.6</v>
      </c>
      <c r="I231">
        <v>469.8</v>
      </c>
      <c r="J231">
        <v>445.37</v>
      </c>
      <c r="K231">
        <v>424.16</v>
      </c>
      <c r="L231">
        <v>472.92</v>
      </c>
      <c r="M231">
        <v>422.53</v>
      </c>
      <c r="N231">
        <v>422.21</v>
      </c>
      <c r="P231">
        <v>560.55999999999995</v>
      </c>
      <c r="Q231">
        <v>551.44000000000005</v>
      </c>
      <c r="R231">
        <v>541.85</v>
      </c>
      <c r="S231">
        <v>526.62</v>
      </c>
      <c r="T231">
        <v>504.32</v>
      </c>
      <c r="U231">
        <v>480.49</v>
      </c>
      <c r="V231">
        <v>475.78</v>
      </c>
      <c r="W231">
        <v>441.4</v>
      </c>
      <c r="X231">
        <v>419.65</v>
      </c>
      <c r="Y231">
        <v>399.67</v>
      </c>
      <c r="Z231">
        <v>444.33</v>
      </c>
      <c r="AA231">
        <v>398.2</v>
      </c>
      <c r="AB231">
        <v>397.92</v>
      </c>
    </row>
    <row r="232" spans="1:28" x14ac:dyDescent="0.3">
      <c r="A232">
        <v>49</v>
      </c>
      <c r="B232">
        <v>621.29999999999995</v>
      </c>
      <c r="C232">
        <v>610.86</v>
      </c>
      <c r="D232">
        <v>600.01</v>
      </c>
      <c r="E232">
        <v>583.14</v>
      </c>
      <c r="F232">
        <v>557.48</v>
      </c>
      <c r="G232">
        <v>530.55999999999995</v>
      </c>
      <c r="H232">
        <v>525.35</v>
      </c>
      <c r="I232">
        <v>486.24</v>
      </c>
      <c r="J232">
        <v>460.95</v>
      </c>
      <c r="K232">
        <v>439.01</v>
      </c>
      <c r="L232">
        <v>489.48</v>
      </c>
      <c r="M232">
        <v>437.33</v>
      </c>
      <c r="N232">
        <v>436.99</v>
      </c>
      <c r="P232">
        <v>580.17999999999995</v>
      </c>
      <c r="Q232">
        <v>570.74</v>
      </c>
      <c r="R232">
        <v>560.82000000000005</v>
      </c>
      <c r="S232">
        <v>545.05999999999995</v>
      </c>
      <c r="T232">
        <v>521.98</v>
      </c>
      <c r="U232">
        <v>497.31</v>
      </c>
      <c r="V232">
        <v>492.43</v>
      </c>
      <c r="W232">
        <v>456.84</v>
      </c>
      <c r="X232">
        <v>434.34</v>
      </c>
      <c r="Y232">
        <v>413.66</v>
      </c>
      <c r="Z232">
        <v>459.88</v>
      </c>
      <c r="AA232">
        <v>412.15</v>
      </c>
      <c r="AB232">
        <v>411.84</v>
      </c>
    </row>
    <row r="233" spans="1:28" x14ac:dyDescent="0.3">
      <c r="A233">
        <v>50</v>
      </c>
      <c r="B233">
        <v>643.44000000000005</v>
      </c>
      <c r="C233">
        <v>632.63</v>
      </c>
      <c r="D233">
        <v>621.4</v>
      </c>
      <c r="E233">
        <v>603.94000000000005</v>
      </c>
      <c r="F233">
        <v>577.36</v>
      </c>
      <c r="G233">
        <v>549.47</v>
      </c>
      <c r="H233">
        <v>544.09</v>
      </c>
      <c r="I233">
        <v>503.58</v>
      </c>
      <c r="J233">
        <v>477.39</v>
      </c>
      <c r="K233">
        <v>454.65</v>
      </c>
      <c r="L233">
        <v>506.93</v>
      </c>
      <c r="M233">
        <v>452.91</v>
      </c>
      <c r="N233">
        <v>452.57</v>
      </c>
      <c r="P233">
        <v>600.86</v>
      </c>
      <c r="Q233">
        <v>591.09</v>
      </c>
      <c r="R233">
        <v>580.80999999999995</v>
      </c>
      <c r="S233">
        <v>564.48</v>
      </c>
      <c r="T233">
        <v>540.58000000000004</v>
      </c>
      <c r="U233">
        <v>515.04999999999995</v>
      </c>
      <c r="V233">
        <v>510</v>
      </c>
      <c r="W233">
        <v>473.13</v>
      </c>
      <c r="X233">
        <v>449.82</v>
      </c>
      <c r="Y233">
        <v>428.4</v>
      </c>
      <c r="Z233">
        <v>476.27</v>
      </c>
      <c r="AA233">
        <v>426.84</v>
      </c>
      <c r="AB233">
        <v>426.53</v>
      </c>
    </row>
    <row r="234" spans="1:28" x14ac:dyDescent="0.3">
      <c r="A234">
        <v>51</v>
      </c>
      <c r="B234">
        <v>666.8</v>
      </c>
      <c r="C234">
        <v>655.59</v>
      </c>
      <c r="D234">
        <v>643.96</v>
      </c>
      <c r="E234">
        <v>625.85</v>
      </c>
      <c r="F234">
        <v>598.29999999999995</v>
      </c>
      <c r="G234">
        <v>569.41999999999996</v>
      </c>
      <c r="H234">
        <v>563.83000000000004</v>
      </c>
      <c r="I234">
        <v>521.85</v>
      </c>
      <c r="J234">
        <v>494.72</v>
      </c>
      <c r="K234">
        <v>471.15</v>
      </c>
      <c r="L234">
        <v>525.32000000000005</v>
      </c>
      <c r="M234">
        <v>469.35</v>
      </c>
      <c r="N234">
        <v>468.98</v>
      </c>
      <c r="P234">
        <v>622.66999999999996</v>
      </c>
      <c r="Q234">
        <v>612.53</v>
      </c>
      <c r="R234">
        <v>601.89</v>
      </c>
      <c r="S234">
        <v>584.98</v>
      </c>
      <c r="T234">
        <v>560.20000000000005</v>
      </c>
      <c r="U234">
        <v>533.73</v>
      </c>
      <c r="V234">
        <v>528.5</v>
      </c>
      <c r="W234">
        <v>490.31</v>
      </c>
      <c r="X234">
        <v>466.14</v>
      </c>
      <c r="Y234">
        <v>443.94</v>
      </c>
      <c r="Z234">
        <v>493.56</v>
      </c>
      <c r="AA234">
        <v>442.32</v>
      </c>
      <c r="AB234">
        <v>442.01</v>
      </c>
    </row>
    <row r="235" spans="1:28" x14ac:dyDescent="0.3">
      <c r="A235">
        <v>52</v>
      </c>
      <c r="B235">
        <v>691.42</v>
      </c>
      <c r="C235">
        <v>679.81</v>
      </c>
      <c r="D235">
        <v>667.73</v>
      </c>
      <c r="E235">
        <v>648.97</v>
      </c>
      <c r="F235">
        <v>620.39</v>
      </c>
      <c r="G235">
        <v>590.44000000000005</v>
      </c>
      <c r="H235">
        <v>584.65</v>
      </c>
      <c r="I235">
        <v>541.12</v>
      </c>
      <c r="J235">
        <v>512.98</v>
      </c>
      <c r="K235">
        <v>488.55</v>
      </c>
      <c r="L235">
        <v>544.71</v>
      </c>
      <c r="M235">
        <v>486.68</v>
      </c>
      <c r="N235">
        <v>486.3</v>
      </c>
      <c r="P235">
        <v>645.66999999999996</v>
      </c>
      <c r="Q235">
        <v>635.16</v>
      </c>
      <c r="R235">
        <v>624.12</v>
      </c>
      <c r="S235">
        <v>606.57000000000005</v>
      </c>
      <c r="T235">
        <v>580.88</v>
      </c>
      <c r="U235">
        <v>553.42999999999995</v>
      </c>
      <c r="V235">
        <v>548.01</v>
      </c>
      <c r="W235">
        <v>508.4</v>
      </c>
      <c r="X235">
        <v>483.35</v>
      </c>
      <c r="Y235">
        <v>460.33</v>
      </c>
      <c r="Z235">
        <v>511.78</v>
      </c>
      <c r="AA235">
        <v>458.66</v>
      </c>
      <c r="AB235">
        <v>458.33</v>
      </c>
    </row>
    <row r="236" spans="1:28" x14ac:dyDescent="0.3">
      <c r="A236">
        <v>53</v>
      </c>
      <c r="B236">
        <v>717.38</v>
      </c>
      <c r="C236">
        <v>705.32</v>
      </c>
      <c r="D236">
        <v>692.8</v>
      </c>
      <c r="E236">
        <v>673.33</v>
      </c>
      <c r="F236">
        <v>643.67999999999995</v>
      </c>
      <c r="G236">
        <v>612.62</v>
      </c>
      <c r="H236">
        <v>606.61</v>
      </c>
      <c r="I236">
        <v>561.42999999999995</v>
      </c>
      <c r="J236">
        <v>532.24</v>
      </c>
      <c r="K236">
        <v>506.89</v>
      </c>
      <c r="L236">
        <v>565.16</v>
      </c>
      <c r="M236">
        <v>504.95</v>
      </c>
      <c r="N236">
        <v>504.57</v>
      </c>
      <c r="P236">
        <v>669.91</v>
      </c>
      <c r="Q236">
        <v>658.99</v>
      </c>
      <c r="R236">
        <v>647.54999999999995</v>
      </c>
      <c r="S236">
        <v>629.35</v>
      </c>
      <c r="T236">
        <v>602.70000000000005</v>
      </c>
      <c r="U236">
        <v>574.21</v>
      </c>
      <c r="V236">
        <v>568.59</v>
      </c>
      <c r="W236">
        <v>527.5</v>
      </c>
      <c r="X236">
        <v>501.5</v>
      </c>
      <c r="Y236">
        <v>477.61</v>
      </c>
      <c r="Z236">
        <v>531.01</v>
      </c>
      <c r="AA236">
        <v>475.87</v>
      </c>
      <c r="AB236">
        <v>475.52</v>
      </c>
    </row>
    <row r="237" spans="1:28" x14ac:dyDescent="0.3">
      <c r="A237">
        <v>54</v>
      </c>
      <c r="B237">
        <v>744.74</v>
      </c>
      <c r="C237">
        <v>732.23</v>
      </c>
      <c r="D237">
        <v>719.23</v>
      </c>
      <c r="E237">
        <v>699.01</v>
      </c>
      <c r="F237">
        <v>668.25</v>
      </c>
      <c r="G237">
        <v>635.98</v>
      </c>
      <c r="H237">
        <v>629.74</v>
      </c>
      <c r="I237">
        <v>582.85</v>
      </c>
      <c r="J237">
        <v>552.54999999999995</v>
      </c>
      <c r="K237">
        <v>526.23</v>
      </c>
      <c r="L237">
        <v>586.73</v>
      </c>
      <c r="M237">
        <v>524.22</v>
      </c>
      <c r="N237">
        <v>523.80999999999995</v>
      </c>
      <c r="P237">
        <v>695.47</v>
      </c>
      <c r="Q237">
        <v>684.14</v>
      </c>
      <c r="R237">
        <v>672.25</v>
      </c>
      <c r="S237">
        <v>653.35</v>
      </c>
      <c r="T237">
        <v>625.67999999999995</v>
      </c>
      <c r="U237">
        <v>596.13</v>
      </c>
      <c r="V237">
        <v>590.28</v>
      </c>
      <c r="W237">
        <v>547.62</v>
      </c>
      <c r="X237">
        <v>520.63</v>
      </c>
      <c r="Y237">
        <v>495.84</v>
      </c>
      <c r="Z237">
        <v>551.25</v>
      </c>
      <c r="AA237">
        <v>494.03</v>
      </c>
      <c r="AB237">
        <v>493.68</v>
      </c>
    </row>
    <row r="238" spans="1:28" x14ac:dyDescent="0.3">
      <c r="A238">
        <v>55</v>
      </c>
      <c r="B238">
        <v>773.6</v>
      </c>
      <c r="C238">
        <v>760.61</v>
      </c>
      <c r="D238">
        <v>747.1</v>
      </c>
      <c r="E238">
        <v>726.1</v>
      </c>
      <c r="F238">
        <v>694.14</v>
      </c>
      <c r="G238">
        <v>660.62</v>
      </c>
      <c r="H238">
        <v>654.14</v>
      </c>
      <c r="I238">
        <v>605.42999999999995</v>
      </c>
      <c r="J238">
        <v>573.95000000000005</v>
      </c>
      <c r="K238">
        <v>546.61</v>
      </c>
      <c r="L238">
        <v>609.46</v>
      </c>
      <c r="M238">
        <v>544.53</v>
      </c>
      <c r="N238">
        <v>544.11</v>
      </c>
      <c r="P238">
        <v>722.41</v>
      </c>
      <c r="Q238">
        <v>710.64</v>
      </c>
      <c r="R238">
        <v>698.29</v>
      </c>
      <c r="S238">
        <v>678.66</v>
      </c>
      <c r="T238">
        <v>649.92999999999995</v>
      </c>
      <c r="U238">
        <v>619.22</v>
      </c>
      <c r="V238">
        <v>613.15</v>
      </c>
      <c r="W238">
        <v>568.83000000000004</v>
      </c>
      <c r="X238">
        <v>540.79999999999995</v>
      </c>
      <c r="Y238">
        <v>515.04999999999995</v>
      </c>
      <c r="Z238">
        <v>572.61</v>
      </c>
      <c r="AA238">
        <v>513.16999999999996</v>
      </c>
      <c r="AB238">
        <v>512.80999999999995</v>
      </c>
    </row>
    <row r="239" spans="1:28" x14ac:dyDescent="0.3">
      <c r="A239">
        <v>56</v>
      </c>
      <c r="B239">
        <v>804.01</v>
      </c>
      <c r="C239">
        <v>790.51</v>
      </c>
      <c r="D239">
        <v>776.47</v>
      </c>
      <c r="E239">
        <v>754.64</v>
      </c>
      <c r="F239">
        <v>721.42</v>
      </c>
      <c r="G239">
        <v>686.59</v>
      </c>
      <c r="H239">
        <v>679.85</v>
      </c>
      <c r="I239">
        <v>629.24</v>
      </c>
      <c r="J239">
        <v>596.52</v>
      </c>
      <c r="K239">
        <v>568.11</v>
      </c>
      <c r="L239">
        <v>633.41999999999996</v>
      </c>
      <c r="M239">
        <v>565.94000000000005</v>
      </c>
      <c r="N239">
        <v>565.5</v>
      </c>
      <c r="P239">
        <v>750.81</v>
      </c>
      <c r="Q239">
        <v>738.58</v>
      </c>
      <c r="R239">
        <v>725.75</v>
      </c>
      <c r="S239">
        <v>705.35</v>
      </c>
      <c r="T239">
        <v>675.48</v>
      </c>
      <c r="U239">
        <v>643.55999999999995</v>
      </c>
      <c r="V239">
        <v>637.25</v>
      </c>
      <c r="W239">
        <v>591.20000000000005</v>
      </c>
      <c r="X239">
        <v>562.08000000000004</v>
      </c>
      <c r="Y239">
        <v>535.29999999999995</v>
      </c>
      <c r="Z239">
        <v>595.13</v>
      </c>
      <c r="AA239">
        <v>533.35</v>
      </c>
      <c r="AB239">
        <v>532.96</v>
      </c>
    </row>
    <row r="240" spans="1:28" x14ac:dyDescent="0.3">
      <c r="A240">
        <v>57</v>
      </c>
      <c r="B240">
        <v>836.07</v>
      </c>
      <c r="C240">
        <v>822.03</v>
      </c>
      <c r="D240">
        <v>807.43</v>
      </c>
      <c r="E240">
        <v>784.74</v>
      </c>
      <c r="F240">
        <v>750.19</v>
      </c>
      <c r="G240">
        <v>713.97</v>
      </c>
      <c r="H240">
        <v>706.97</v>
      </c>
      <c r="I240">
        <v>654.33000000000004</v>
      </c>
      <c r="J240">
        <v>620.29999999999995</v>
      </c>
      <c r="K240">
        <v>590.77</v>
      </c>
      <c r="L240">
        <v>658.68</v>
      </c>
      <c r="M240">
        <v>588.51</v>
      </c>
      <c r="N240">
        <v>588.04</v>
      </c>
      <c r="P240">
        <v>780.74</v>
      </c>
      <c r="Q240">
        <v>768.02</v>
      </c>
      <c r="R240">
        <v>754.68</v>
      </c>
      <c r="S240">
        <v>733.47</v>
      </c>
      <c r="T240">
        <v>702.41</v>
      </c>
      <c r="U240">
        <v>669.23</v>
      </c>
      <c r="V240">
        <v>662.67</v>
      </c>
      <c r="W240">
        <v>614.78</v>
      </c>
      <c r="X240">
        <v>584.47</v>
      </c>
      <c r="Y240">
        <v>556.64</v>
      </c>
      <c r="Z240">
        <v>618.86</v>
      </c>
      <c r="AA240">
        <v>554.61</v>
      </c>
      <c r="AB240">
        <v>554.22</v>
      </c>
    </row>
    <row r="241" spans="1:28" x14ac:dyDescent="0.3">
      <c r="A241">
        <v>58</v>
      </c>
      <c r="B241">
        <v>869.85</v>
      </c>
      <c r="C241">
        <v>855.24</v>
      </c>
      <c r="D241">
        <v>840.06</v>
      </c>
      <c r="E241">
        <v>816.44</v>
      </c>
      <c r="F241">
        <v>780.5</v>
      </c>
      <c r="G241">
        <v>742.8</v>
      </c>
      <c r="H241">
        <v>735.52</v>
      </c>
      <c r="I241">
        <v>680.76</v>
      </c>
      <c r="J241">
        <v>645.36</v>
      </c>
      <c r="K241">
        <v>614.63</v>
      </c>
      <c r="L241">
        <v>685.29</v>
      </c>
      <c r="M241">
        <v>612.28</v>
      </c>
      <c r="N241">
        <v>611.80999999999995</v>
      </c>
      <c r="P241">
        <v>812.29</v>
      </c>
      <c r="Q241">
        <v>799.05</v>
      </c>
      <c r="R241">
        <v>785.17</v>
      </c>
      <c r="S241">
        <v>763.1</v>
      </c>
      <c r="T241">
        <v>730.78</v>
      </c>
      <c r="U241">
        <v>696.26</v>
      </c>
      <c r="V241">
        <v>689.43</v>
      </c>
      <c r="W241">
        <v>639.61</v>
      </c>
      <c r="X241">
        <v>608.09</v>
      </c>
      <c r="Y241">
        <v>579.13</v>
      </c>
      <c r="Z241">
        <v>643.86</v>
      </c>
      <c r="AA241">
        <v>577.02</v>
      </c>
      <c r="AB241">
        <v>576.61</v>
      </c>
    </row>
    <row r="242" spans="1:28" x14ac:dyDescent="0.3">
      <c r="A242">
        <v>59</v>
      </c>
      <c r="B242">
        <v>905.43</v>
      </c>
      <c r="C242">
        <v>890.22</v>
      </c>
      <c r="D242">
        <v>874.42</v>
      </c>
      <c r="E242">
        <v>849.83</v>
      </c>
      <c r="F242">
        <v>812.42</v>
      </c>
      <c r="G242">
        <v>773.2</v>
      </c>
      <c r="H242">
        <v>765.61</v>
      </c>
      <c r="I242">
        <v>708.62</v>
      </c>
      <c r="J242">
        <v>671.76</v>
      </c>
      <c r="K242">
        <v>639.76</v>
      </c>
      <c r="L242">
        <v>713.32</v>
      </c>
      <c r="M242">
        <v>637.33000000000004</v>
      </c>
      <c r="N242">
        <v>636.83000000000004</v>
      </c>
      <c r="P242">
        <v>845.52</v>
      </c>
      <c r="Q242">
        <v>831.75</v>
      </c>
      <c r="R242">
        <v>817.3</v>
      </c>
      <c r="S242">
        <v>794.33</v>
      </c>
      <c r="T242">
        <v>760.68</v>
      </c>
      <c r="U242">
        <v>724.74</v>
      </c>
      <c r="V242">
        <v>717.63</v>
      </c>
      <c r="W242">
        <v>665.76</v>
      </c>
      <c r="X242">
        <v>632.97</v>
      </c>
      <c r="Y242">
        <v>602.83000000000004</v>
      </c>
      <c r="Z242">
        <v>670.19</v>
      </c>
      <c r="AA242">
        <v>600.62</v>
      </c>
      <c r="AB242">
        <v>600.19000000000005</v>
      </c>
    </row>
    <row r="243" spans="1:28" x14ac:dyDescent="0.3">
      <c r="A243">
        <v>60</v>
      </c>
      <c r="B243">
        <v>942.91</v>
      </c>
      <c r="C243">
        <v>927.07</v>
      </c>
      <c r="D243">
        <v>910.61</v>
      </c>
      <c r="E243">
        <v>885.01</v>
      </c>
      <c r="F243">
        <v>846.06</v>
      </c>
      <c r="G243">
        <v>805.2</v>
      </c>
      <c r="H243">
        <v>797.3</v>
      </c>
      <c r="I243">
        <v>737.94</v>
      </c>
      <c r="J243">
        <v>699.57</v>
      </c>
      <c r="K243">
        <v>666.26</v>
      </c>
      <c r="L243">
        <v>742.84</v>
      </c>
      <c r="M243">
        <v>663.71</v>
      </c>
      <c r="N243">
        <v>663.19</v>
      </c>
      <c r="P243">
        <v>880.52</v>
      </c>
      <c r="Q243">
        <v>866.18</v>
      </c>
      <c r="R243">
        <v>851.12</v>
      </c>
      <c r="S243">
        <v>827.2</v>
      </c>
      <c r="T243">
        <v>792.17</v>
      </c>
      <c r="U243">
        <v>754.75</v>
      </c>
      <c r="V243">
        <v>747.35</v>
      </c>
      <c r="W243">
        <v>693.33</v>
      </c>
      <c r="X243">
        <v>659.16</v>
      </c>
      <c r="Y243">
        <v>627.76</v>
      </c>
      <c r="Z243">
        <v>697.94</v>
      </c>
      <c r="AA243">
        <v>625.49</v>
      </c>
      <c r="AB243">
        <v>625.03</v>
      </c>
    </row>
    <row r="244" spans="1:28" x14ac:dyDescent="0.3">
      <c r="A244">
        <v>61</v>
      </c>
      <c r="B244">
        <v>982.37</v>
      </c>
      <c r="C244">
        <v>965.86</v>
      </c>
      <c r="D244">
        <v>948.71</v>
      </c>
      <c r="E244">
        <v>922.05</v>
      </c>
      <c r="F244">
        <v>881.46</v>
      </c>
      <c r="G244">
        <v>838.9</v>
      </c>
      <c r="H244">
        <v>830.67</v>
      </c>
      <c r="I244">
        <v>768.82</v>
      </c>
      <c r="J244">
        <v>728.85</v>
      </c>
      <c r="K244">
        <v>694.13</v>
      </c>
      <c r="L244">
        <v>773.93</v>
      </c>
      <c r="M244">
        <v>691.49</v>
      </c>
      <c r="N244">
        <v>690.94</v>
      </c>
      <c r="P244">
        <v>917.35</v>
      </c>
      <c r="Q244">
        <v>902.42</v>
      </c>
      <c r="R244">
        <v>886.75</v>
      </c>
      <c r="S244">
        <v>861.82</v>
      </c>
      <c r="T244">
        <v>825.32</v>
      </c>
      <c r="U244">
        <v>786.32</v>
      </c>
      <c r="V244">
        <v>778.62</v>
      </c>
      <c r="W244">
        <v>722.35</v>
      </c>
      <c r="X244">
        <v>686.75</v>
      </c>
      <c r="Y244">
        <v>654.04999999999995</v>
      </c>
      <c r="Z244">
        <v>727.15</v>
      </c>
      <c r="AA244">
        <v>651.66</v>
      </c>
      <c r="AB244">
        <v>651.19000000000005</v>
      </c>
    </row>
    <row r="245" spans="1:28" x14ac:dyDescent="0.3">
      <c r="A245">
        <v>62</v>
      </c>
      <c r="B245">
        <v>1023.89</v>
      </c>
      <c r="C245">
        <v>1006.71</v>
      </c>
      <c r="D245">
        <v>988.82</v>
      </c>
      <c r="E245">
        <v>961.03</v>
      </c>
      <c r="F245">
        <v>918.73</v>
      </c>
      <c r="G245">
        <v>874.37</v>
      </c>
      <c r="H245">
        <v>865.78</v>
      </c>
      <c r="I245">
        <v>801.32</v>
      </c>
      <c r="J245">
        <v>759.65</v>
      </c>
      <c r="K245">
        <v>723.47</v>
      </c>
      <c r="L245">
        <v>806.65</v>
      </c>
      <c r="M245">
        <v>720.71</v>
      </c>
      <c r="N245">
        <v>720.15</v>
      </c>
      <c r="P245">
        <v>956.14</v>
      </c>
      <c r="Q245">
        <v>940.57</v>
      </c>
      <c r="R245">
        <v>924.23</v>
      </c>
      <c r="S245">
        <v>898.25</v>
      </c>
      <c r="T245">
        <v>860.21</v>
      </c>
      <c r="U245">
        <v>819.57</v>
      </c>
      <c r="V245">
        <v>811.53</v>
      </c>
      <c r="W245">
        <v>752.87</v>
      </c>
      <c r="X245">
        <v>715.79</v>
      </c>
      <c r="Y245">
        <v>681.69</v>
      </c>
      <c r="Z245">
        <v>757.88</v>
      </c>
      <c r="AA245">
        <v>679.2</v>
      </c>
      <c r="AB245">
        <v>678.72</v>
      </c>
    </row>
    <row r="246" spans="1:28" x14ac:dyDescent="0.3">
      <c r="A246">
        <v>63</v>
      </c>
      <c r="B246">
        <v>1067.5899999999999</v>
      </c>
      <c r="C246">
        <v>1049.6500000000001</v>
      </c>
      <c r="D246">
        <v>1031.02</v>
      </c>
      <c r="E246">
        <v>1002.04</v>
      </c>
      <c r="F246">
        <v>957.92</v>
      </c>
      <c r="G246">
        <v>911.68</v>
      </c>
      <c r="H246">
        <v>902.74</v>
      </c>
      <c r="I246">
        <v>835.51</v>
      </c>
      <c r="J246">
        <v>792.07</v>
      </c>
      <c r="K246">
        <v>754.35</v>
      </c>
      <c r="L246">
        <v>841.07</v>
      </c>
      <c r="M246">
        <v>751.47</v>
      </c>
      <c r="N246">
        <v>750.88</v>
      </c>
      <c r="P246">
        <v>996.94</v>
      </c>
      <c r="Q246">
        <v>980.71</v>
      </c>
      <c r="R246">
        <v>963.67</v>
      </c>
      <c r="S246">
        <v>936.58</v>
      </c>
      <c r="T246">
        <v>896.92</v>
      </c>
      <c r="U246">
        <v>854.54</v>
      </c>
      <c r="V246">
        <v>846.16</v>
      </c>
      <c r="W246">
        <v>785</v>
      </c>
      <c r="X246">
        <v>746.32</v>
      </c>
      <c r="Y246">
        <v>710.78</v>
      </c>
      <c r="Z246">
        <v>790.22</v>
      </c>
      <c r="AA246">
        <v>708.19</v>
      </c>
      <c r="AB246">
        <v>707.69</v>
      </c>
    </row>
    <row r="247" spans="1:28" x14ac:dyDescent="0.3">
      <c r="A247">
        <v>125</v>
      </c>
      <c r="B247">
        <v>1161.8499999999999</v>
      </c>
      <c r="C247">
        <v>1142.3399999999999</v>
      </c>
      <c r="D247">
        <v>1122.06</v>
      </c>
      <c r="E247">
        <v>1090.52</v>
      </c>
      <c r="F247">
        <v>1042.5</v>
      </c>
      <c r="G247">
        <v>992.17</v>
      </c>
      <c r="H247">
        <v>982.45</v>
      </c>
      <c r="I247">
        <v>909.29</v>
      </c>
      <c r="J247">
        <v>862</v>
      </c>
      <c r="K247">
        <v>820.95</v>
      </c>
      <c r="L247">
        <v>915.33</v>
      </c>
      <c r="M247">
        <v>817.82</v>
      </c>
      <c r="N247">
        <v>817.18</v>
      </c>
      <c r="P247">
        <v>1084.98</v>
      </c>
      <c r="Q247">
        <v>1067.29</v>
      </c>
      <c r="R247">
        <v>1048.76</v>
      </c>
      <c r="S247">
        <v>1019.29</v>
      </c>
      <c r="T247">
        <v>976.11</v>
      </c>
      <c r="U247">
        <v>930</v>
      </c>
      <c r="V247">
        <v>920.87</v>
      </c>
      <c r="W247">
        <v>854.31</v>
      </c>
      <c r="X247">
        <v>812.22</v>
      </c>
      <c r="Y247">
        <v>773.54</v>
      </c>
      <c r="Z247">
        <v>859.99</v>
      </c>
      <c r="AA247">
        <v>770.72</v>
      </c>
      <c r="AB247">
        <v>770.18</v>
      </c>
    </row>
    <row r="249" spans="1:28" x14ac:dyDescent="0.3">
      <c r="A249" t="s">
        <v>1</v>
      </c>
      <c r="B249" t="s">
        <v>16</v>
      </c>
      <c r="C249" t="s">
        <v>3</v>
      </c>
      <c r="D249" t="s">
        <v>14</v>
      </c>
      <c r="E249">
        <v>2</v>
      </c>
      <c r="P249" t="s">
        <v>16</v>
      </c>
      <c r="Q249" t="s">
        <v>3</v>
      </c>
      <c r="R249" t="s">
        <v>14</v>
      </c>
      <c r="S249">
        <v>2</v>
      </c>
    </row>
    <row r="250" spans="1:28" x14ac:dyDescent="0.3">
      <c r="B250" t="s">
        <v>49</v>
      </c>
      <c r="C250" t="s">
        <v>50</v>
      </c>
      <c r="D250" t="s">
        <v>51</v>
      </c>
      <c r="E250" t="s">
        <v>97</v>
      </c>
      <c r="F250" t="s">
        <v>52</v>
      </c>
      <c r="G250" t="s">
        <v>53</v>
      </c>
      <c r="H250" t="s">
        <v>98</v>
      </c>
      <c r="I250" t="s">
        <v>54</v>
      </c>
      <c r="J250" t="s">
        <v>99</v>
      </c>
      <c r="K250" t="s">
        <v>55</v>
      </c>
      <c r="L250" t="s">
        <v>100</v>
      </c>
      <c r="M250" t="s">
        <v>57</v>
      </c>
      <c r="N250" t="s">
        <v>56</v>
      </c>
      <c r="P250" t="s">
        <v>49</v>
      </c>
      <c r="Q250" t="s">
        <v>50</v>
      </c>
      <c r="R250" t="s">
        <v>51</v>
      </c>
      <c r="S250" t="s">
        <v>97</v>
      </c>
      <c r="T250" t="s">
        <v>52</v>
      </c>
      <c r="U250" t="s">
        <v>53</v>
      </c>
      <c r="V250" t="s">
        <v>98</v>
      </c>
      <c r="W250" t="s">
        <v>54</v>
      </c>
      <c r="X250" t="s">
        <v>99</v>
      </c>
      <c r="Y250" t="s">
        <v>55</v>
      </c>
      <c r="Z250" t="s">
        <v>100</v>
      </c>
      <c r="AA250" t="s">
        <v>57</v>
      </c>
      <c r="AB250" t="s">
        <v>56</v>
      </c>
    </row>
    <row r="251" spans="1:28" x14ac:dyDescent="0.3">
      <c r="B251" t="s">
        <v>71</v>
      </c>
      <c r="C251" t="s">
        <v>72</v>
      </c>
      <c r="D251" t="s">
        <v>73</v>
      </c>
      <c r="E251" t="s">
        <v>74</v>
      </c>
      <c r="F251" t="s">
        <v>75</v>
      </c>
      <c r="G251" t="s">
        <v>76</v>
      </c>
      <c r="H251" t="s">
        <v>77</v>
      </c>
      <c r="I251" t="s">
        <v>78</v>
      </c>
      <c r="J251" t="s">
        <v>79</v>
      </c>
      <c r="K251" t="s">
        <v>80</v>
      </c>
      <c r="L251" t="s">
        <v>82</v>
      </c>
      <c r="M251" t="s">
        <v>83</v>
      </c>
      <c r="N251" t="s">
        <v>81</v>
      </c>
      <c r="P251" t="s">
        <v>71</v>
      </c>
      <c r="Q251" t="s">
        <v>72</v>
      </c>
      <c r="R251" t="s">
        <v>73</v>
      </c>
      <c r="S251" t="s">
        <v>74</v>
      </c>
      <c r="T251" t="s">
        <v>75</v>
      </c>
      <c r="U251" t="s">
        <v>76</v>
      </c>
      <c r="V251" t="s">
        <v>77</v>
      </c>
      <c r="W251" t="s">
        <v>78</v>
      </c>
      <c r="X251" t="s">
        <v>79</v>
      </c>
      <c r="Y251" t="s">
        <v>80</v>
      </c>
      <c r="Z251" t="s">
        <v>82</v>
      </c>
      <c r="AA251" t="s">
        <v>83</v>
      </c>
      <c r="AB251" t="s">
        <v>81</v>
      </c>
    </row>
    <row r="252" spans="1:28" x14ac:dyDescent="0.3">
      <c r="A252">
        <v>20</v>
      </c>
      <c r="B252">
        <v>268.85000000000002</v>
      </c>
      <c r="C252">
        <v>264.33999999999997</v>
      </c>
      <c r="D252">
        <v>259.64</v>
      </c>
      <c r="E252">
        <v>252.35</v>
      </c>
      <c r="F252">
        <v>241.24</v>
      </c>
      <c r="G252">
        <v>229.58</v>
      </c>
      <c r="H252">
        <v>227.33</v>
      </c>
      <c r="I252">
        <v>210.4</v>
      </c>
      <c r="J252">
        <v>199.46</v>
      </c>
      <c r="K252">
        <v>189.97</v>
      </c>
      <c r="L252">
        <v>211.81</v>
      </c>
      <c r="M252">
        <v>189.24</v>
      </c>
      <c r="N252">
        <v>189.09</v>
      </c>
      <c r="P252">
        <v>251.06</v>
      </c>
      <c r="Q252">
        <v>246.97</v>
      </c>
      <c r="R252">
        <v>242.69</v>
      </c>
      <c r="S252">
        <v>235.86</v>
      </c>
      <c r="T252">
        <v>225.87</v>
      </c>
      <c r="U252">
        <v>215.2</v>
      </c>
      <c r="V252">
        <v>213.09</v>
      </c>
      <c r="W252">
        <v>197.69</v>
      </c>
      <c r="X252">
        <v>187.95</v>
      </c>
      <c r="Y252">
        <v>178.99</v>
      </c>
      <c r="Z252">
        <v>199.01</v>
      </c>
      <c r="AA252">
        <v>178.34</v>
      </c>
      <c r="AB252">
        <v>178.22</v>
      </c>
    </row>
    <row r="253" spans="1:28" x14ac:dyDescent="0.3">
      <c r="A253">
        <v>21</v>
      </c>
      <c r="B253">
        <v>301.75</v>
      </c>
      <c r="C253">
        <v>296.68</v>
      </c>
      <c r="D253">
        <v>291.42</v>
      </c>
      <c r="E253">
        <v>283.22000000000003</v>
      </c>
      <c r="F253">
        <v>270.75</v>
      </c>
      <c r="G253">
        <v>257.68</v>
      </c>
      <c r="H253">
        <v>255.16</v>
      </c>
      <c r="I253">
        <v>236.16</v>
      </c>
      <c r="J253">
        <v>223.87</v>
      </c>
      <c r="K253">
        <v>213.21</v>
      </c>
      <c r="L253">
        <v>237.72</v>
      </c>
      <c r="M253">
        <v>212.4</v>
      </c>
      <c r="N253">
        <v>212.23</v>
      </c>
      <c r="P253">
        <v>281.77999999999997</v>
      </c>
      <c r="Q253">
        <v>277.19</v>
      </c>
      <c r="R253">
        <v>272.37</v>
      </c>
      <c r="S253">
        <v>264.72000000000003</v>
      </c>
      <c r="T253">
        <v>253.5</v>
      </c>
      <c r="U253">
        <v>241.53</v>
      </c>
      <c r="V253">
        <v>239.16</v>
      </c>
      <c r="W253">
        <v>221.89</v>
      </c>
      <c r="X253">
        <v>210.95</v>
      </c>
      <c r="Y253">
        <v>200.9</v>
      </c>
      <c r="Z253">
        <v>223.36</v>
      </c>
      <c r="AA253">
        <v>200.17</v>
      </c>
      <c r="AB253">
        <v>200.01</v>
      </c>
    </row>
    <row r="254" spans="1:28" x14ac:dyDescent="0.3">
      <c r="A254">
        <v>22</v>
      </c>
      <c r="B254">
        <v>307.67</v>
      </c>
      <c r="C254">
        <v>302.5</v>
      </c>
      <c r="D254">
        <v>297.13</v>
      </c>
      <c r="E254">
        <v>288.77999999999997</v>
      </c>
      <c r="F254">
        <v>276.06</v>
      </c>
      <c r="G254">
        <v>262.74</v>
      </c>
      <c r="H254">
        <v>260.16000000000003</v>
      </c>
      <c r="I254">
        <v>240.78</v>
      </c>
      <c r="J254">
        <v>228.27</v>
      </c>
      <c r="K254">
        <v>217.39</v>
      </c>
      <c r="L254">
        <v>242.39</v>
      </c>
      <c r="M254">
        <v>216.56</v>
      </c>
      <c r="N254">
        <v>216.39</v>
      </c>
      <c r="P254">
        <v>287.31</v>
      </c>
      <c r="Q254">
        <v>282.63</v>
      </c>
      <c r="R254">
        <v>277.70999999999998</v>
      </c>
      <c r="S254">
        <v>269.89999999999998</v>
      </c>
      <c r="T254">
        <v>258.49</v>
      </c>
      <c r="U254">
        <v>246.27</v>
      </c>
      <c r="V254">
        <v>243.85</v>
      </c>
      <c r="W254">
        <v>226.23</v>
      </c>
      <c r="X254">
        <v>215.08</v>
      </c>
      <c r="Y254">
        <v>204.84</v>
      </c>
      <c r="Z254">
        <v>227.73</v>
      </c>
      <c r="AA254">
        <v>204.09</v>
      </c>
      <c r="AB254">
        <v>203.95</v>
      </c>
    </row>
    <row r="255" spans="1:28" x14ac:dyDescent="0.3">
      <c r="A255">
        <v>23</v>
      </c>
      <c r="B255">
        <v>313.91000000000003</v>
      </c>
      <c r="C255">
        <v>308.64</v>
      </c>
      <c r="D255">
        <v>303.14999999999998</v>
      </c>
      <c r="E255">
        <v>294.63</v>
      </c>
      <c r="F255">
        <v>281.66000000000003</v>
      </c>
      <c r="G255">
        <v>268.06</v>
      </c>
      <c r="H255">
        <v>265.44</v>
      </c>
      <c r="I255">
        <v>245.67</v>
      </c>
      <c r="J255">
        <v>232.89</v>
      </c>
      <c r="K255">
        <v>221.8</v>
      </c>
      <c r="L255">
        <v>247.3</v>
      </c>
      <c r="M255">
        <v>220.96</v>
      </c>
      <c r="N255">
        <v>220.79</v>
      </c>
      <c r="P255">
        <v>293.14</v>
      </c>
      <c r="Q255">
        <v>288.36</v>
      </c>
      <c r="R255">
        <v>283.35000000000002</v>
      </c>
      <c r="S255">
        <v>275.38</v>
      </c>
      <c r="T255">
        <v>263.73</v>
      </c>
      <c r="U255">
        <v>251.27</v>
      </c>
      <c r="V255">
        <v>248.8</v>
      </c>
      <c r="W255">
        <v>230.82</v>
      </c>
      <c r="X255">
        <v>219.44</v>
      </c>
      <c r="Y255">
        <v>208.99</v>
      </c>
      <c r="Z255">
        <v>232.35</v>
      </c>
      <c r="AA255">
        <v>208.23</v>
      </c>
      <c r="AB255">
        <v>208.09</v>
      </c>
    </row>
    <row r="256" spans="1:28" x14ac:dyDescent="0.3">
      <c r="A256">
        <v>24</v>
      </c>
      <c r="B256">
        <v>320.45999999999998</v>
      </c>
      <c r="C256">
        <v>315.08999999999997</v>
      </c>
      <c r="D256">
        <v>309.48</v>
      </c>
      <c r="E256">
        <v>300.79000000000002</v>
      </c>
      <c r="F256">
        <v>287.56</v>
      </c>
      <c r="G256">
        <v>273.67</v>
      </c>
      <c r="H256">
        <v>270.98</v>
      </c>
      <c r="I256">
        <v>250.8</v>
      </c>
      <c r="J256">
        <v>237.77</v>
      </c>
      <c r="K256">
        <v>226.45</v>
      </c>
      <c r="L256">
        <v>252.47</v>
      </c>
      <c r="M256">
        <v>225.58</v>
      </c>
      <c r="N256">
        <v>225.4</v>
      </c>
      <c r="P256">
        <v>299.26</v>
      </c>
      <c r="Q256">
        <v>294.39</v>
      </c>
      <c r="R256">
        <v>289.27999999999997</v>
      </c>
      <c r="S256">
        <v>281.14999999999998</v>
      </c>
      <c r="T256">
        <v>269.24</v>
      </c>
      <c r="U256">
        <v>256.52999999999997</v>
      </c>
      <c r="V256">
        <v>254.01</v>
      </c>
      <c r="W256">
        <v>235.65</v>
      </c>
      <c r="X256">
        <v>224.04</v>
      </c>
      <c r="Y256">
        <v>213.37</v>
      </c>
      <c r="Z256">
        <v>237.22</v>
      </c>
      <c r="AA256">
        <v>212.58</v>
      </c>
      <c r="AB256">
        <v>212.43</v>
      </c>
    </row>
    <row r="257" spans="1:28" x14ac:dyDescent="0.3">
      <c r="A257">
        <v>25</v>
      </c>
      <c r="B257">
        <v>327.36</v>
      </c>
      <c r="C257">
        <v>321.86</v>
      </c>
      <c r="D257">
        <v>316.14</v>
      </c>
      <c r="E257">
        <v>307.25</v>
      </c>
      <c r="F257">
        <v>293.74</v>
      </c>
      <c r="G257">
        <v>279.55</v>
      </c>
      <c r="H257">
        <v>276.81</v>
      </c>
      <c r="I257">
        <v>256.2</v>
      </c>
      <c r="J257">
        <v>242.87</v>
      </c>
      <c r="K257">
        <v>231.31</v>
      </c>
      <c r="L257">
        <v>257.89999999999998</v>
      </c>
      <c r="M257">
        <v>230.42</v>
      </c>
      <c r="N257">
        <v>230.25</v>
      </c>
      <c r="P257">
        <v>305.7</v>
      </c>
      <c r="Q257">
        <v>300.72000000000003</v>
      </c>
      <c r="R257">
        <v>295.5</v>
      </c>
      <c r="S257">
        <v>287.2</v>
      </c>
      <c r="T257">
        <v>275.02999999999997</v>
      </c>
      <c r="U257">
        <v>262.04000000000002</v>
      </c>
      <c r="V257">
        <v>259.47000000000003</v>
      </c>
      <c r="W257">
        <v>240.71</v>
      </c>
      <c r="X257">
        <v>228.86</v>
      </c>
      <c r="Y257">
        <v>217.96</v>
      </c>
      <c r="Z257">
        <v>242.31</v>
      </c>
      <c r="AA257">
        <v>217.16</v>
      </c>
      <c r="AB257">
        <v>216.99</v>
      </c>
    </row>
    <row r="258" spans="1:28" x14ac:dyDescent="0.3">
      <c r="A258">
        <v>26</v>
      </c>
      <c r="B258">
        <v>334.58</v>
      </c>
      <c r="C258">
        <v>328.96</v>
      </c>
      <c r="D258">
        <v>323.12</v>
      </c>
      <c r="E258">
        <v>314.02999999999997</v>
      </c>
      <c r="F258">
        <v>300.20999999999998</v>
      </c>
      <c r="G258">
        <v>285.72000000000003</v>
      </c>
      <c r="H258">
        <v>282.91000000000003</v>
      </c>
      <c r="I258">
        <v>261.85000000000002</v>
      </c>
      <c r="J258">
        <v>248.23</v>
      </c>
      <c r="K258">
        <v>236.41</v>
      </c>
      <c r="L258">
        <v>263.58999999999997</v>
      </c>
      <c r="M258">
        <v>235.51</v>
      </c>
      <c r="N258">
        <v>235.33</v>
      </c>
      <c r="P258">
        <v>312.44</v>
      </c>
      <c r="Q258">
        <v>307.36</v>
      </c>
      <c r="R258">
        <v>302.01</v>
      </c>
      <c r="S258">
        <v>293.52</v>
      </c>
      <c r="T258">
        <v>281.08999999999997</v>
      </c>
      <c r="U258">
        <v>267.81</v>
      </c>
      <c r="V258">
        <v>265.19</v>
      </c>
      <c r="W258">
        <v>246.02</v>
      </c>
      <c r="X258">
        <v>233.9</v>
      </c>
      <c r="Y258">
        <v>222.76</v>
      </c>
      <c r="Z258">
        <v>247.65</v>
      </c>
      <c r="AA258">
        <v>221.95</v>
      </c>
      <c r="AB258">
        <v>221.79</v>
      </c>
    </row>
    <row r="259" spans="1:28" x14ac:dyDescent="0.3">
      <c r="A259">
        <v>27</v>
      </c>
      <c r="B259">
        <v>342.13</v>
      </c>
      <c r="C259">
        <v>336.38</v>
      </c>
      <c r="D259">
        <v>330.41</v>
      </c>
      <c r="E259">
        <v>321.13</v>
      </c>
      <c r="F259">
        <v>306.99</v>
      </c>
      <c r="G259">
        <v>292.16000000000003</v>
      </c>
      <c r="H259">
        <v>289.29000000000002</v>
      </c>
      <c r="I259">
        <v>267.75</v>
      </c>
      <c r="J259">
        <v>253.83</v>
      </c>
      <c r="K259">
        <v>241.74</v>
      </c>
      <c r="L259">
        <v>269.54000000000002</v>
      </c>
      <c r="M259">
        <v>240.82</v>
      </c>
      <c r="N259">
        <v>240.64</v>
      </c>
      <c r="P259">
        <v>319.49</v>
      </c>
      <c r="Q259">
        <v>314.29000000000002</v>
      </c>
      <c r="R259">
        <v>308.83</v>
      </c>
      <c r="S259">
        <v>300.14999999999998</v>
      </c>
      <c r="T259">
        <v>287.44</v>
      </c>
      <c r="U259">
        <v>273.86</v>
      </c>
      <c r="V259">
        <v>271.17</v>
      </c>
      <c r="W259">
        <v>251.57</v>
      </c>
      <c r="X259">
        <v>239.18</v>
      </c>
      <c r="Y259">
        <v>227.79</v>
      </c>
      <c r="Z259">
        <v>253.24</v>
      </c>
      <c r="AA259">
        <v>226.96</v>
      </c>
      <c r="AB259">
        <v>226.8</v>
      </c>
    </row>
    <row r="260" spans="1:28" x14ac:dyDescent="0.3">
      <c r="A260">
        <v>28</v>
      </c>
      <c r="B260">
        <v>350.03</v>
      </c>
      <c r="C260">
        <v>344.15</v>
      </c>
      <c r="D260">
        <v>338.04</v>
      </c>
      <c r="E260">
        <v>328.53</v>
      </c>
      <c r="F260">
        <v>314.07</v>
      </c>
      <c r="G260">
        <v>298.91000000000003</v>
      </c>
      <c r="H260">
        <v>295.98</v>
      </c>
      <c r="I260">
        <v>273.94</v>
      </c>
      <c r="J260">
        <v>259.69</v>
      </c>
      <c r="K260">
        <v>247.32</v>
      </c>
      <c r="L260">
        <v>275.76</v>
      </c>
      <c r="M260">
        <v>246.38</v>
      </c>
      <c r="N260">
        <v>246.19</v>
      </c>
      <c r="P260">
        <v>326.87</v>
      </c>
      <c r="Q260">
        <v>321.54000000000002</v>
      </c>
      <c r="R260">
        <v>315.95999999999998</v>
      </c>
      <c r="S260">
        <v>307.07</v>
      </c>
      <c r="T260">
        <v>294.07</v>
      </c>
      <c r="U260">
        <v>280.18</v>
      </c>
      <c r="V260">
        <v>277.43</v>
      </c>
      <c r="W260">
        <v>257.38</v>
      </c>
      <c r="X260">
        <v>244.7</v>
      </c>
      <c r="Y260">
        <v>233.05</v>
      </c>
      <c r="Z260">
        <v>259.08999999999997</v>
      </c>
      <c r="AA260">
        <v>232.2</v>
      </c>
      <c r="AB260">
        <v>232.03</v>
      </c>
    </row>
    <row r="261" spans="1:28" x14ac:dyDescent="0.3">
      <c r="A261">
        <v>29</v>
      </c>
      <c r="B261">
        <v>358.28</v>
      </c>
      <c r="C261">
        <v>352.26</v>
      </c>
      <c r="D261">
        <v>346</v>
      </c>
      <c r="E261">
        <v>336.28</v>
      </c>
      <c r="F261">
        <v>321.47000000000003</v>
      </c>
      <c r="G261">
        <v>305.95999999999998</v>
      </c>
      <c r="H261">
        <v>302.95999999999998</v>
      </c>
      <c r="I261">
        <v>280.39</v>
      </c>
      <c r="J261">
        <v>265.81</v>
      </c>
      <c r="K261">
        <v>253.15</v>
      </c>
      <c r="L261">
        <v>282.25</v>
      </c>
      <c r="M261">
        <v>252.19</v>
      </c>
      <c r="N261">
        <v>252</v>
      </c>
      <c r="P261">
        <v>334.56</v>
      </c>
      <c r="Q261">
        <v>329.12</v>
      </c>
      <c r="R261">
        <v>323.39999999999998</v>
      </c>
      <c r="S261">
        <v>314.31</v>
      </c>
      <c r="T261">
        <v>301</v>
      </c>
      <c r="U261">
        <v>286.77999999999997</v>
      </c>
      <c r="V261">
        <v>283.95999999999998</v>
      </c>
      <c r="W261">
        <v>263.45</v>
      </c>
      <c r="X261">
        <v>250.46</v>
      </c>
      <c r="Y261">
        <v>238.53</v>
      </c>
      <c r="Z261">
        <v>265.2</v>
      </c>
      <c r="AA261">
        <v>237.67</v>
      </c>
      <c r="AB261">
        <v>237.5</v>
      </c>
    </row>
    <row r="262" spans="1:28" x14ac:dyDescent="0.3">
      <c r="A262">
        <v>30</v>
      </c>
      <c r="B262">
        <v>366.89</v>
      </c>
      <c r="C262">
        <v>360.73</v>
      </c>
      <c r="D262">
        <v>354.32</v>
      </c>
      <c r="E262">
        <v>344.36</v>
      </c>
      <c r="F262">
        <v>329.21</v>
      </c>
      <c r="G262">
        <v>313.31</v>
      </c>
      <c r="H262">
        <v>310.23</v>
      </c>
      <c r="I262">
        <v>287.13</v>
      </c>
      <c r="J262">
        <v>272.20999999999998</v>
      </c>
      <c r="K262">
        <v>259.25</v>
      </c>
      <c r="L262">
        <v>289.04000000000002</v>
      </c>
      <c r="M262">
        <v>258.26</v>
      </c>
      <c r="N262">
        <v>258.06</v>
      </c>
      <c r="P262">
        <v>342.62</v>
      </c>
      <c r="Q262">
        <v>337.04</v>
      </c>
      <c r="R262">
        <v>331.17</v>
      </c>
      <c r="S262">
        <v>321.87</v>
      </c>
      <c r="T262">
        <v>308.24</v>
      </c>
      <c r="U262">
        <v>293.67</v>
      </c>
      <c r="V262">
        <v>290.8</v>
      </c>
      <c r="W262">
        <v>269.77999999999997</v>
      </c>
      <c r="X262">
        <v>256.48</v>
      </c>
      <c r="Y262">
        <v>244.27</v>
      </c>
      <c r="Z262">
        <v>271.57</v>
      </c>
      <c r="AA262">
        <v>243.38</v>
      </c>
      <c r="AB262">
        <v>243.21</v>
      </c>
    </row>
    <row r="263" spans="1:28" x14ac:dyDescent="0.3">
      <c r="A263">
        <v>31</v>
      </c>
      <c r="B263">
        <v>375.89</v>
      </c>
      <c r="C263">
        <v>369.58</v>
      </c>
      <c r="D263">
        <v>363.02</v>
      </c>
      <c r="E263">
        <v>352.82</v>
      </c>
      <c r="F263">
        <v>337.29</v>
      </c>
      <c r="G263">
        <v>321</v>
      </c>
      <c r="H263">
        <v>317.86</v>
      </c>
      <c r="I263">
        <v>294.18</v>
      </c>
      <c r="J263">
        <v>278.89</v>
      </c>
      <c r="K263">
        <v>265.61</v>
      </c>
      <c r="L263">
        <v>296.14</v>
      </c>
      <c r="M263">
        <v>264.58999999999997</v>
      </c>
      <c r="N263">
        <v>264.39</v>
      </c>
      <c r="P263">
        <v>351.03</v>
      </c>
      <c r="Q263">
        <v>345.31</v>
      </c>
      <c r="R263">
        <v>339.31</v>
      </c>
      <c r="S263">
        <v>329.77</v>
      </c>
      <c r="T263">
        <v>315.8</v>
      </c>
      <c r="U263">
        <v>300.88</v>
      </c>
      <c r="V263">
        <v>297.93</v>
      </c>
      <c r="W263">
        <v>276.39999999999998</v>
      </c>
      <c r="X263">
        <v>262.77999999999997</v>
      </c>
      <c r="Y263">
        <v>250.27</v>
      </c>
      <c r="Z263">
        <v>278.24</v>
      </c>
      <c r="AA263">
        <v>249.35</v>
      </c>
      <c r="AB263">
        <v>249.18</v>
      </c>
    </row>
    <row r="264" spans="1:28" x14ac:dyDescent="0.3">
      <c r="A264">
        <v>32</v>
      </c>
      <c r="B264">
        <v>385.29</v>
      </c>
      <c r="C264">
        <v>378.83</v>
      </c>
      <c r="D264">
        <v>372.1</v>
      </c>
      <c r="E264">
        <v>361.64</v>
      </c>
      <c r="F264">
        <v>345.72</v>
      </c>
      <c r="G264">
        <v>329.04</v>
      </c>
      <c r="H264">
        <v>325.81</v>
      </c>
      <c r="I264">
        <v>301.55</v>
      </c>
      <c r="J264">
        <v>285.86</v>
      </c>
      <c r="K264">
        <v>272.25</v>
      </c>
      <c r="L264">
        <v>303.55</v>
      </c>
      <c r="M264">
        <v>271.22000000000003</v>
      </c>
      <c r="N264">
        <v>271</v>
      </c>
      <c r="P264">
        <v>359.81</v>
      </c>
      <c r="Q264">
        <v>353.96</v>
      </c>
      <c r="R264">
        <v>347.79</v>
      </c>
      <c r="S264">
        <v>338.02</v>
      </c>
      <c r="T264">
        <v>323.7</v>
      </c>
      <c r="U264">
        <v>308.42</v>
      </c>
      <c r="V264">
        <v>305.39</v>
      </c>
      <c r="W264">
        <v>283.32</v>
      </c>
      <c r="X264">
        <v>269.36</v>
      </c>
      <c r="Y264">
        <v>256.52999999999997</v>
      </c>
      <c r="Z264">
        <v>285.2</v>
      </c>
      <c r="AA264">
        <v>255.59</v>
      </c>
      <c r="AB264">
        <v>255.41</v>
      </c>
    </row>
    <row r="265" spans="1:28" x14ac:dyDescent="0.3">
      <c r="A265">
        <v>33</v>
      </c>
      <c r="B265">
        <v>395.13</v>
      </c>
      <c r="C265">
        <v>388.5</v>
      </c>
      <c r="D265">
        <v>381.6</v>
      </c>
      <c r="E265">
        <v>370.87</v>
      </c>
      <c r="F265">
        <v>354.55</v>
      </c>
      <c r="G265">
        <v>337.42</v>
      </c>
      <c r="H265">
        <v>334.12</v>
      </c>
      <c r="I265">
        <v>309.23</v>
      </c>
      <c r="J265">
        <v>293.16000000000003</v>
      </c>
      <c r="K265">
        <v>279.19</v>
      </c>
      <c r="L265">
        <v>311.29000000000002</v>
      </c>
      <c r="M265">
        <v>278.13</v>
      </c>
      <c r="N265">
        <v>277.91000000000003</v>
      </c>
      <c r="P265">
        <v>368.98</v>
      </c>
      <c r="Q265">
        <v>362.97</v>
      </c>
      <c r="R265">
        <v>356.66</v>
      </c>
      <c r="S265">
        <v>346.64</v>
      </c>
      <c r="T265">
        <v>331.97</v>
      </c>
      <c r="U265">
        <v>316.27999999999997</v>
      </c>
      <c r="V265">
        <v>313.17</v>
      </c>
      <c r="W265">
        <v>290.55</v>
      </c>
      <c r="X265">
        <v>276.23</v>
      </c>
      <c r="Y265">
        <v>263.08</v>
      </c>
      <c r="Z265">
        <v>292.48</v>
      </c>
      <c r="AA265">
        <v>262.12</v>
      </c>
      <c r="AB265">
        <v>261.93</v>
      </c>
    </row>
    <row r="266" spans="1:28" x14ac:dyDescent="0.3">
      <c r="A266">
        <v>34</v>
      </c>
      <c r="B266">
        <v>405.41</v>
      </c>
      <c r="C266">
        <v>398.61</v>
      </c>
      <c r="D266">
        <v>391.52</v>
      </c>
      <c r="E266">
        <v>380.52</v>
      </c>
      <c r="F266">
        <v>363.76</v>
      </c>
      <c r="G266">
        <v>346.2</v>
      </c>
      <c r="H266">
        <v>342.8</v>
      </c>
      <c r="I266">
        <v>317.27999999999997</v>
      </c>
      <c r="J266">
        <v>300.79000000000002</v>
      </c>
      <c r="K266">
        <v>286.45999999999998</v>
      </c>
      <c r="L266">
        <v>319.39</v>
      </c>
      <c r="M266">
        <v>285.37</v>
      </c>
      <c r="N266">
        <v>285.14</v>
      </c>
      <c r="P266">
        <v>378.59</v>
      </c>
      <c r="Q266">
        <v>372.41</v>
      </c>
      <c r="R266">
        <v>365.96</v>
      </c>
      <c r="S266">
        <v>355.67</v>
      </c>
      <c r="T266">
        <v>340.6</v>
      </c>
      <c r="U266">
        <v>324.5</v>
      </c>
      <c r="V266">
        <v>321.32</v>
      </c>
      <c r="W266">
        <v>298.10000000000002</v>
      </c>
      <c r="X266">
        <v>283.42</v>
      </c>
      <c r="Y266">
        <v>269.92</v>
      </c>
      <c r="Z266">
        <v>300.08</v>
      </c>
      <c r="AA266">
        <v>268.93</v>
      </c>
      <c r="AB266">
        <v>268.75</v>
      </c>
    </row>
    <row r="267" spans="1:28" x14ac:dyDescent="0.3">
      <c r="A267">
        <v>35</v>
      </c>
      <c r="B267">
        <v>416.17</v>
      </c>
      <c r="C267">
        <v>409.17</v>
      </c>
      <c r="D267">
        <v>401.91</v>
      </c>
      <c r="E267">
        <v>390.61</v>
      </c>
      <c r="F267">
        <v>373.42</v>
      </c>
      <c r="G267">
        <v>355.39</v>
      </c>
      <c r="H267">
        <v>351.89</v>
      </c>
      <c r="I267">
        <v>325.7</v>
      </c>
      <c r="J267">
        <v>308.76</v>
      </c>
      <c r="K267">
        <v>294.05</v>
      </c>
      <c r="L267">
        <v>327.87</v>
      </c>
      <c r="M267">
        <v>292.93</v>
      </c>
      <c r="N267">
        <v>292.70999999999998</v>
      </c>
      <c r="P267">
        <v>388.63</v>
      </c>
      <c r="Q267">
        <v>382.29</v>
      </c>
      <c r="R267">
        <v>375.66</v>
      </c>
      <c r="S267">
        <v>365.1</v>
      </c>
      <c r="T267">
        <v>349.63</v>
      </c>
      <c r="U267">
        <v>333.12</v>
      </c>
      <c r="V267">
        <v>329.86</v>
      </c>
      <c r="W267">
        <v>306.01</v>
      </c>
      <c r="X267">
        <v>290.92</v>
      </c>
      <c r="Y267">
        <v>277.07</v>
      </c>
      <c r="Z267">
        <v>308.05</v>
      </c>
      <c r="AA267">
        <v>276.07</v>
      </c>
      <c r="AB267">
        <v>275.87</v>
      </c>
    </row>
    <row r="268" spans="1:28" x14ac:dyDescent="0.3">
      <c r="A268">
        <v>36</v>
      </c>
      <c r="B268">
        <v>427.41</v>
      </c>
      <c r="C268">
        <v>420.24</v>
      </c>
      <c r="D268">
        <v>412.78</v>
      </c>
      <c r="E268">
        <v>401.18</v>
      </c>
      <c r="F268">
        <v>383.51</v>
      </c>
      <c r="G268">
        <v>364.99</v>
      </c>
      <c r="H268">
        <v>361.42</v>
      </c>
      <c r="I268">
        <v>334.51</v>
      </c>
      <c r="J268">
        <v>317.11</v>
      </c>
      <c r="K268">
        <v>302.01</v>
      </c>
      <c r="L268">
        <v>336.73</v>
      </c>
      <c r="M268">
        <v>300.85000000000002</v>
      </c>
      <c r="N268">
        <v>300.63</v>
      </c>
      <c r="P268">
        <v>399.14</v>
      </c>
      <c r="Q268">
        <v>392.64</v>
      </c>
      <c r="R268">
        <v>385.81</v>
      </c>
      <c r="S268">
        <v>374.97</v>
      </c>
      <c r="T268">
        <v>359.09</v>
      </c>
      <c r="U268">
        <v>342.13</v>
      </c>
      <c r="V268">
        <v>338.77</v>
      </c>
      <c r="W268">
        <v>314.29000000000002</v>
      </c>
      <c r="X268">
        <v>298.8</v>
      </c>
      <c r="Y268">
        <v>284.57</v>
      </c>
      <c r="Z268">
        <v>316.38</v>
      </c>
      <c r="AA268">
        <v>283.52999999999997</v>
      </c>
      <c r="AB268">
        <v>283.33</v>
      </c>
    </row>
    <row r="269" spans="1:28" x14ac:dyDescent="0.3">
      <c r="A269">
        <v>37</v>
      </c>
      <c r="B269">
        <v>439.21</v>
      </c>
      <c r="C269">
        <v>431.84</v>
      </c>
      <c r="D269">
        <v>424.16</v>
      </c>
      <c r="E269">
        <v>412.24</v>
      </c>
      <c r="F269">
        <v>394.1</v>
      </c>
      <c r="G269">
        <v>375.07</v>
      </c>
      <c r="H269">
        <v>371.39</v>
      </c>
      <c r="I269">
        <v>343.74</v>
      </c>
      <c r="J269">
        <v>325.87</v>
      </c>
      <c r="K269">
        <v>310.33999999999997</v>
      </c>
      <c r="L269">
        <v>346.03</v>
      </c>
      <c r="M269">
        <v>309.14999999999998</v>
      </c>
      <c r="N269">
        <v>308.92</v>
      </c>
      <c r="P269">
        <v>410.14</v>
      </c>
      <c r="Q269">
        <v>403.47</v>
      </c>
      <c r="R269">
        <v>396.46</v>
      </c>
      <c r="S269">
        <v>385.31</v>
      </c>
      <c r="T269">
        <v>369</v>
      </c>
      <c r="U269">
        <v>351.56</v>
      </c>
      <c r="V269">
        <v>348.11</v>
      </c>
      <c r="W269">
        <v>322.95999999999998</v>
      </c>
      <c r="X269">
        <v>307.04000000000002</v>
      </c>
      <c r="Y269">
        <v>292.41000000000003</v>
      </c>
      <c r="Z269">
        <v>325.10000000000002</v>
      </c>
      <c r="AA269">
        <v>291.35000000000002</v>
      </c>
      <c r="AB269">
        <v>291.14</v>
      </c>
    </row>
    <row r="270" spans="1:28" x14ac:dyDescent="0.3">
      <c r="A270">
        <v>38</v>
      </c>
      <c r="B270">
        <v>451.57</v>
      </c>
      <c r="C270">
        <v>443.99</v>
      </c>
      <c r="D270">
        <v>436.1</v>
      </c>
      <c r="E270">
        <v>423.85</v>
      </c>
      <c r="F270">
        <v>405.18</v>
      </c>
      <c r="G270">
        <v>385.63</v>
      </c>
      <c r="H270">
        <v>381.84</v>
      </c>
      <c r="I270">
        <v>353.4</v>
      </c>
      <c r="J270">
        <v>335.03</v>
      </c>
      <c r="K270">
        <v>319.08</v>
      </c>
      <c r="L270">
        <v>355.75</v>
      </c>
      <c r="M270">
        <v>317.85000000000002</v>
      </c>
      <c r="N270">
        <v>317.60000000000002</v>
      </c>
      <c r="P270">
        <v>421.69</v>
      </c>
      <c r="Q270">
        <v>414.81</v>
      </c>
      <c r="R270">
        <v>407.62</v>
      </c>
      <c r="S270">
        <v>396.15</v>
      </c>
      <c r="T270">
        <v>379.38</v>
      </c>
      <c r="U270">
        <v>361.45</v>
      </c>
      <c r="V270">
        <v>357.9</v>
      </c>
      <c r="W270">
        <v>332.04</v>
      </c>
      <c r="X270">
        <v>315.68</v>
      </c>
      <c r="Y270">
        <v>300.64999999999998</v>
      </c>
      <c r="Z270">
        <v>334.25</v>
      </c>
      <c r="AA270">
        <v>299.55</v>
      </c>
      <c r="AB270">
        <v>299.33</v>
      </c>
    </row>
    <row r="271" spans="1:28" x14ac:dyDescent="0.3">
      <c r="A271">
        <v>39</v>
      </c>
      <c r="B271">
        <v>464.53</v>
      </c>
      <c r="C271">
        <v>456.73</v>
      </c>
      <c r="D271">
        <v>448.62</v>
      </c>
      <c r="E271">
        <v>436.01</v>
      </c>
      <c r="F271">
        <v>416.82</v>
      </c>
      <c r="G271">
        <v>396.69</v>
      </c>
      <c r="H271">
        <v>392.8</v>
      </c>
      <c r="I271">
        <v>363.55</v>
      </c>
      <c r="J271">
        <v>344.64</v>
      </c>
      <c r="K271">
        <v>328.23</v>
      </c>
      <c r="L271">
        <v>365.96</v>
      </c>
      <c r="M271">
        <v>326.98</v>
      </c>
      <c r="N271">
        <v>326.72000000000003</v>
      </c>
      <c r="P271">
        <v>433.8</v>
      </c>
      <c r="Q271">
        <v>426.72</v>
      </c>
      <c r="R271">
        <v>419.32</v>
      </c>
      <c r="S271">
        <v>407.53</v>
      </c>
      <c r="T271">
        <v>390.27</v>
      </c>
      <c r="U271">
        <v>371.83</v>
      </c>
      <c r="V271">
        <v>368.18</v>
      </c>
      <c r="W271">
        <v>341.58</v>
      </c>
      <c r="X271">
        <v>324.75</v>
      </c>
      <c r="Y271">
        <v>309.29000000000002</v>
      </c>
      <c r="Z271">
        <v>343.84</v>
      </c>
      <c r="AA271">
        <v>308.14999999999998</v>
      </c>
      <c r="AB271">
        <v>307.93</v>
      </c>
    </row>
    <row r="272" spans="1:28" x14ac:dyDescent="0.3">
      <c r="A272">
        <v>40</v>
      </c>
      <c r="B272">
        <v>478.14</v>
      </c>
      <c r="C272">
        <v>470.11</v>
      </c>
      <c r="D272">
        <v>461.76</v>
      </c>
      <c r="E272">
        <v>448.78</v>
      </c>
      <c r="F272">
        <v>429.02</v>
      </c>
      <c r="G272">
        <v>408.31</v>
      </c>
      <c r="H272">
        <v>404.3</v>
      </c>
      <c r="I272">
        <v>374.19</v>
      </c>
      <c r="J272">
        <v>354.74</v>
      </c>
      <c r="K272">
        <v>337.86</v>
      </c>
      <c r="L272">
        <v>376.68</v>
      </c>
      <c r="M272">
        <v>336.55</v>
      </c>
      <c r="N272">
        <v>336.3</v>
      </c>
      <c r="P272">
        <v>446.5</v>
      </c>
      <c r="Q272">
        <v>439.24</v>
      </c>
      <c r="R272">
        <v>431.59</v>
      </c>
      <c r="S272">
        <v>419.46</v>
      </c>
      <c r="T272">
        <v>401.7</v>
      </c>
      <c r="U272">
        <v>382.73</v>
      </c>
      <c r="V272">
        <v>378.97</v>
      </c>
      <c r="W272">
        <v>351.58</v>
      </c>
      <c r="X272">
        <v>334.26</v>
      </c>
      <c r="Y272">
        <v>318.33999999999997</v>
      </c>
      <c r="Z272">
        <v>353.91</v>
      </c>
      <c r="AA272">
        <v>317.17</v>
      </c>
      <c r="AB272">
        <v>316.95</v>
      </c>
    </row>
    <row r="273" spans="1:28" x14ac:dyDescent="0.3">
      <c r="A273">
        <v>41</v>
      </c>
      <c r="B273">
        <v>492.43</v>
      </c>
      <c r="C273">
        <v>484.15</v>
      </c>
      <c r="D273">
        <v>475.56</v>
      </c>
      <c r="E273">
        <v>462.19</v>
      </c>
      <c r="F273">
        <v>441.84</v>
      </c>
      <c r="G273">
        <v>420.51</v>
      </c>
      <c r="H273">
        <v>416.39</v>
      </c>
      <c r="I273">
        <v>385.39</v>
      </c>
      <c r="J273">
        <v>365.34</v>
      </c>
      <c r="K273">
        <v>347.95</v>
      </c>
      <c r="L273">
        <v>387.95</v>
      </c>
      <c r="M273">
        <v>346.62</v>
      </c>
      <c r="N273">
        <v>346.35</v>
      </c>
      <c r="P273">
        <v>459.85</v>
      </c>
      <c r="Q273">
        <v>452.35</v>
      </c>
      <c r="R273">
        <v>444.49</v>
      </c>
      <c r="S273">
        <v>431.99</v>
      </c>
      <c r="T273">
        <v>413.7</v>
      </c>
      <c r="U273">
        <v>394.17</v>
      </c>
      <c r="V273">
        <v>390.3</v>
      </c>
      <c r="W273">
        <v>362.09</v>
      </c>
      <c r="X273">
        <v>344.24</v>
      </c>
      <c r="Y273">
        <v>327.85</v>
      </c>
      <c r="Z273">
        <v>364.5</v>
      </c>
      <c r="AA273">
        <v>326.66000000000003</v>
      </c>
      <c r="AB273">
        <v>326.42</v>
      </c>
    </row>
    <row r="274" spans="1:28" x14ac:dyDescent="0.3">
      <c r="A274">
        <v>42</v>
      </c>
      <c r="B274">
        <v>507.44</v>
      </c>
      <c r="C274">
        <v>498.93</v>
      </c>
      <c r="D274">
        <v>490.06</v>
      </c>
      <c r="E274">
        <v>476.3</v>
      </c>
      <c r="F274">
        <v>455.33</v>
      </c>
      <c r="G274">
        <v>433.33</v>
      </c>
      <c r="H274">
        <v>429.09</v>
      </c>
      <c r="I274">
        <v>397.13</v>
      </c>
      <c r="J274">
        <v>376.49</v>
      </c>
      <c r="K274">
        <v>358.55</v>
      </c>
      <c r="L274">
        <v>399.78</v>
      </c>
      <c r="M274">
        <v>357.19</v>
      </c>
      <c r="N274">
        <v>356.9</v>
      </c>
      <c r="P274">
        <v>473.88</v>
      </c>
      <c r="Q274">
        <v>466.16</v>
      </c>
      <c r="R274">
        <v>458.05</v>
      </c>
      <c r="S274">
        <v>445.18</v>
      </c>
      <c r="T274">
        <v>426.32</v>
      </c>
      <c r="U274">
        <v>406.18</v>
      </c>
      <c r="V274">
        <v>402.2</v>
      </c>
      <c r="W274">
        <v>373.13</v>
      </c>
      <c r="X274">
        <v>354.74</v>
      </c>
      <c r="Y274">
        <v>337.85</v>
      </c>
      <c r="Z274">
        <v>375.61</v>
      </c>
      <c r="AA274">
        <v>336.62</v>
      </c>
      <c r="AB274">
        <v>336.38</v>
      </c>
    </row>
    <row r="275" spans="1:28" x14ac:dyDescent="0.3">
      <c r="A275">
        <v>43</v>
      </c>
      <c r="B275">
        <v>523.23</v>
      </c>
      <c r="C275">
        <v>514.44000000000005</v>
      </c>
      <c r="D275">
        <v>505.31</v>
      </c>
      <c r="E275">
        <v>491.11</v>
      </c>
      <c r="F275">
        <v>469.5</v>
      </c>
      <c r="G275">
        <v>446.82</v>
      </c>
      <c r="H275">
        <v>442.44</v>
      </c>
      <c r="I275">
        <v>409.49</v>
      </c>
      <c r="J275">
        <v>388.2</v>
      </c>
      <c r="K275">
        <v>369.71</v>
      </c>
      <c r="L275">
        <v>412.21</v>
      </c>
      <c r="M275">
        <v>368.31</v>
      </c>
      <c r="N275">
        <v>368.01</v>
      </c>
      <c r="P275">
        <v>488.61</v>
      </c>
      <c r="Q275">
        <v>480.66</v>
      </c>
      <c r="R275">
        <v>472.31</v>
      </c>
      <c r="S275">
        <v>459.03</v>
      </c>
      <c r="T275">
        <v>439.59</v>
      </c>
      <c r="U275">
        <v>418.81</v>
      </c>
      <c r="V275">
        <v>414.71</v>
      </c>
      <c r="W275">
        <v>384.74</v>
      </c>
      <c r="X275">
        <v>365.79</v>
      </c>
      <c r="Y275">
        <v>348.37</v>
      </c>
      <c r="Z275">
        <v>387.3</v>
      </c>
      <c r="AA275">
        <v>347.09</v>
      </c>
      <c r="AB275">
        <v>346.85</v>
      </c>
    </row>
    <row r="276" spans="1:28" x14ac:dyDescent="0.3">
      <c r="A276">
        <v>44</v>
      </c>
      <c r="B276">
        <v>539.86</v>
      </c>
      <c r="C276">
        <v>530.79</v>
      </c>
      <c r="D276">
        <v>521.36</v>
      </c>
      <c r="E276">
        <v>506.71</v>
      </c>
      <c r="F276">
        <v>484.4</v>
      </c>
      <c r="G276">
        <v>461.01</v>
      </c>
      <c r="H276">
        <v>456.49</v>
      </c>
      <c r="I276">
        <v>422.5</v>
      </c>
      <c r="J276">
        <v>400.53</v>
      </c>
      <c r="K276">
        <v>381.46</v>
      </c>
      <c r="L276">
        <v>425.31</v>
      </c>
      <c r="M276">
        <v>379.99</v>
      </c>
      <c r="N276">
        <v>379.7</v>
      </c>
      <c r="P276">
        <v>504.14</v>
      </c>
      <c r="Q276">
        <v>495.93</v>
      </c>
      <c r="R276">
        <v>487.31</v>
      </c>
      <c r="S276">
        <v>473.61</v>
      </c>
      <c r="T276">
        <v>453.55</v>
      </c>
      <c r="U276">
        <v>432.13</v>
      </c>
      <c r="V276">
        <v>427.89</v>
      </c>
      <c r="W276">
        <v>396.95</v>
      </c>
      <c r="X276">
        <v>377.4</v>
      </c>
      <c r="Y276">
        <v>359.43</v>
      </c>
      <c r="Z276">
        <v>399.6</v>
      </c>
      <c r="AA276">
        <v>358.12</v>
      </c>
      <c r="AB276">
        <v>357.85</v>
      </c>
    </row>
    <row r="277" spans="1:28" x14ac:dyDescent="0.3">
      <c r="A277">
        <v>45</v>
      </c>
      <c r="B277">
        <v>557.34</v>
      </c>
      <c r="C277">
        <v>547.99</v>
      </c>
      <c r="D277">
        <v>538.25</v>
      </c>
      <c r="E277">
        <v>523.12</v>
      </c>
      <c r="F277">
        <v>500.09</v>
      </c>
      <c r="G277">
        <v>475.94</v>
      </c>
      <c r="H277">
        <v>471.28</v>
      </c>
      <c r="I277">
        <v>436.19</v>
      </c>
      <c r="J277">
        <v>413.5</v>
      </c>
      <c r="K277">
        <v>393.82</v>
      </c>
      <c r="L277">
        <v>439.09</v>
      </c>
      <c r="M277">
        <v>392.31</v>
      </c>
      <c r="N277">
        <v>392</v>
      </c>
      <c r="P277">
        <v>520.46</v>
      </c>
      <c r="Q277">
        <v>511.98</v>
      </c>
      <c r="R277">
        <v>503.1</v>
      </c>
      <c r="S277">
        <v>488.95</v>
      </c>
      <c r="T277">
        <v>468.25</v>
      </c>
      <c r="U277">
        <v>446.12</v>
      </c>
      <c r="V277">
        <v>441.75</v>
      </c>
      <c r="W277">
        <v>409.83</v>
      </c>
      <c r="X277">
        <v>389.63</v>
      </c>
      <c r="Y277">
        <v>371.07</v>
      </c>
      <c r="Z277">
        <v>412.55</v>
      </c>
      <c r="AA277">
        <v>369.72</v>
      </c>
      <c r="AB277">
        <v>369.44</v>
      </c>
    </row>
    <row r="278" spans="1:28" x14ac:dyDescent="0.3">
      <c r="A278">
        <v>46</v>
      </c>
      <c r="B278">
        <v>575.75</v>
      </c>
      <c r="C278">
        <v>566.08000000000004</v>
      </c>
      <c r="D278">
        <v>556.04</v>
      </c>
      <c r="E278">
        <v>540.41</v>
      </c>
      <c r="F278">
        <v>516.62</v>
      </c>
      <c r="G278">
        <v>491.68</v>
      </c>
      <c r="H278">
        <v>486.85</v>
      </c>
      <c r="I278">
        <v>450.6</v>
      </c>
      <c r="J278">
        <v>427.17</v>
      </c>
      <c r="K278">
        <v>406.83</v>
      </c>
      <c r="L278">
        <v>453.59</v>
      </c>
      <c r="M278">
        <v>405.27</v>
      </c>
      <c r="N278">
        <v>404.95</v>
      </c>
      <c r="P278">
        <v>537.66</v>
      </c>
      <c r="Q278">
        <v>528.91</v>
      </c>
      <c r="R278">
        <v>519.72</v>
      </c>
      <c r="S278">
        <v>505.1</v>
      </c>
      <c r="T278">
        <v>483.71</v>
      </c>
      <c r="U278">
        <v>460.87</v>
      </c>
      <c r="V278">
        <v>456.34</v>
      </c>
      <c r="W278">
        <v>423.36</v>
      </c>
      <c r="X278">
        <v>402.51</v>
      </c>
      <c r="Y278">
        <v>383.33</v>
      </c>
      <c r="Z278">
        <v>426.17</v>
      </c>
      <c r="AA278">
        <v>381.93</v>
      </c>
      <c r="AB278">
        <v>381.65</v>
      </c>
    </row>
    <row r="279" spans="1:28" x14ac:dyDescent="0.3">
      <c r="A279">
        <v>47</v>
      </c>
      <c r="B279">
        <v>595.15</v>
      </c>
      <c r="C279">
        <v>585.16</v>
      </c>
      <c r="D279">
        <v>574.76</v>
      </c>
      <c r="E279">
        <v>558.61</v>
      </c>
      <c r="F279">
        <v>534.03</v>
      </c>
      <c r="G279">
        <v>508.23</v>
      </c>
      <c r="H279">
        <v>503.25</v>
      </c>
      <c r="I279">
        <v>465.78</v>
      </c>
      <c r="J279">
        <v>441.55</v>
      </c>
      <c r="K279">
        <v>420.52</v>
      </c>
      <c r="L279">
        <v>468.88</v>
      </c>
      <c r="M279">
        <v>418.93</v>
      </c>
      <c r="N279">
        <v>418.59</v>
      </c>
      <c r="P279">
        <v>555.78</v>
      </c>
      <c r="Q279">
        <v>546.72</v>
      </c>
      <c r="R279">
        <v>537.22</v>
      </c>
      <c r="S279">
        <v>522.12</v>
      </c>
      <c r="T279">
        <v>500.01</v>
      </c>
      <c r="U279">
        <v>476.4</v>
      </c>
      <c r="V279">
        <v>471.72</v>
      </c>
      <c r="W279">
        <v>437.62</v>
      </c>
      <c r="X279">
        <v>416.06</v>
      </c>
      <c r="Y279">
        <v>396.25</v>
      </c>
      <c r="Z279">
        <v>440.53</v>
      </c>
      <c r="AA279">
        <v>394.81</v>
      </c>
      <c r="AB279">
        <v>394.52</v>
      </c>
    </row>
    <row r="280" spans="1:28" x14ac:dyDescent="0.3">
      <c r="A280">
        <v>48</v>
      </c>
      <c r="B280">
        <v>615.6</v>
      </c>
      <c r="C280">
        <v>605.26</v>
      </c>
      <c r="D280">
        <v>594.51</v>
      </c>
      <c r="E280">
        <v>577.79999999999995</v>
      </c>
      <c r="F280">
        <v>552.37</v>
      </c>
      <c r="G280">
        <v>525.69000000000005</v>
      </c>
      <c r="H280">
        <v>520.54</v>
      </c>
      <c r="I280">
        <v>481.78</v>
      </c>
      <c r="J280">
        <v>456.73</v>
      </c>
      <c r="K280">
        <v>434.98</v>
      </c>
      <c r="L280">
        <v>484.98</v>
      </c>
      <c r="M280">
        <v>433.32</v>
      </c>
      <c r="N280">
        <v>432.98</v>
      </c>
      <c r="P280">
        <v>574.86</v>
      </c>
      <c r="Q280">
        <v>565.5</v>
      </c>
      <c r="R280">
        <v>555.67999999999995</v>
      </c>
      <c r="S280">
        <v>540.05999999999995</v>
      </c>
      <c r="T280">
        <v>517.19000000000005</v>
      </c>
      <c r="U280">
        <v>492.75</v>
      </c>
      <c r="V280">
        <v>487.91</v>
      </c>
      <c r="W280">
        <v>452.66</v>
      </c>
      <c r="X280">
        <v>430.35</v>
      </c>
      <c r="Y280">
        <v>409.86</v>
      </c>
      <c r="Z280">
        <v>455.67</v>
      </c>
      <c r="AA280">
        <v>408.37</v>
      </c>
      <c r="AB280">
        <v>408.07</v>
      </c>
    </row>
    <row r="281" spans="1:28" x14ac:dyDescent="0.3">
      <c r="A281">
        <v>49</v>
      </c>
      <c r="B281">
        <v>637.15</v>
      </c>
      <c r="C281">
        <v>626.44000000000005</v>
      </c>
      <c r="D281">
        <v>615.30999999999995</v>
      </c>
      <c r="E281">
        <v>598.02</v>
      </c>
      <c r="F281">
        <v>571.70000000000005</v>
      </c>
      <c r="G281">
        <v>544.09</v>
      </c>
      <c r="H281">
        <v>538.75</v>
      </c>
      <c r="I281">
        <v>498.65</v>
      </c>
      <c r="J281">
        <v>472.71</v>
      </c>
      <c r="K281">
        <v>450.2</v>
      </c>
      <c r="L281">
        <v>501.96</v>
      </c>
      <c r="M281">
        <v>448.48</v>
      </c>
      <c r="N281">
        <v>448.13</v>
      </c>
      <c r="P281">
        <v>594.98</v>
      </c>
      <c r="Q281">
        <v>585.29</v>
      </c>
      <c r="R281">
        <v>575.13</v>
      </c>
      <c r="S281">
        <v>558.97</v>
      </c>
      <c r="T281">
        <v>535.29</v>
      </c>
      <c r="U281">
        <v>510</v>
      </c>
      <c r="V281">
        <v>505</v>
      </c>
      <c r="W281">
        <v>468.5</v>
      </c>
      <c r="X281">
        <v>445.41</v>
      </c>
      <c r="Y281">
        <v>424.2</v>
      </c>
      <c r="Z281">
        <v>471.61</v>
      </c>
      <c r="AA281">
        <v>422.66</v>
      </c>
      <c r="AB281">
        <v>422.35</v>
      </c>
    </row>
    <row r="282" spans="1:28" x14ac:dyDescent="0.3">
      <c r="A282">
        <v>50</v>
      </c>
      <c r="B282">
        <v>659.85</v>
      </c>
      <c r="C282">
        <v>648.77</v>
      </c>
      <c r="D282">
        <v>637.25</v>
      </c>
      <c r="E282">
        <v>619.34</v>
      </c>
      <c r="F282">
        <v>592.07000000000005</v>
      </c>
      <c r="G282">
        <v>563.49</v>
      </c>
      <c r="H282">
        <v>557.96</v>
      </c>
      <c r="I282">
        <v>516.41</v>
      </c>
      <c r="J282">
        <v>489.57</v>
      </c>
      <c r="K282">
        <v>466.26</v>
      </c>
      <c r="L282">
        <v>519.85</v>
      </c>
      <c r="M282">
        <v>464.47</v>
      </c>
      <c r="N282">
        <v>464.11</v>
      </c>
      <c r="P282">
        <v>616.19000000000005</v>
      </c>
      <c r="Q282">
        <v>606.15</v>
      </c>
      <c r="R282">
        <v>595.63</v>
      </c>
      <c r="S282">
        <v>578.89</v>
      </c>
      <c r="T282">
        <v>554.37</v>
      </c>
      <c r="U282">
        <v>528.16999999999996</v>
      </c>
      <c r="V282">
        <v>522.99</v>
      </c>
      <c r="W282">
        <v>485.19</v>
      </c>
      <c r="X282">
        <v>461.29</v>
      </c>
      <c r="Y282">
        <v>439.32</v>
      </c>
      <c r="Z282">
        <v>488.42</v>
      </c>
      <c r="AA282">
        <v>437.72</v>
      </c>
      <c r="AB282">
        <v>437.41</v>
      </c>
    </row>
    <row r="283" spans="1:28" x14ac:dyDescent="0.3">
      <c r="A283">
        <v>51</v>
      </c>
      <c r="B283">
        <v>683.8</v>
      </c>
      <c r="C283">
        <v>672.32</v>
      </c>
      <c r="D283">
        <v>660.38</v>
      </c>
      <c r="E283">
        <v>641.82000000000005</v>
      </c>
      <c r="F283">
        <v>613.55999999999995</v>
      </c>
      <c r="G283">
        <v>583.94000000000005</v>
      </c>
      <c r="H283">
        <v>578.21</v>
      </c>
      <c r="I283">
        <v>535.16</v>
      </c>
      <c r="J283">
        <v>507.32</v>
      </c>
      <c r="K283">
        <v>483.16</v>
      </c>
      <c r="L283">
        <v>538.71</v>
      </c>
      <c r="M283">
        <v>481.33</v>
      </c>
      <c r="N283">
        <v>480.94</v>
      </c>
      <c r="P283">
        <v>638.55999999999995</v>
      </c>
      <c r="Q283">
        <v>628.15</v>
      </c>
      <c r="R283">
        <v>617.24</v>
      </c>
      <c r="S283">
        <v>599.9</v>
      </c>
      <c r="T283">
        <v>574.49</v>
      </c>
      <c r="U283">
        <v>547.34</v>
      </c>
      <c r="V283">
        <v>541.98</v>
      </c>
      <c r="W283">
        <v>502.8</v>
      </c>
      <c r="X283">
        <v>478.03</v>
      </c>
      <c r="Y283">
        <v>455.27</v>
      </c>
      <c r="Z283">
        <v>506.14</v>
      </c>
      <c r="AA283">
        <v>453.6</v>
      </c>
      <c r="AB283">
        <v>453.29</v>
      </c>
    </row>
    <row r="284" spans="1:28" x14ac:dyDescent="0.3">
      <c r="A284">
        <v>52</v>
      </c>
      <c r="B284">
        <v>709.05</v>
      </c>
      <c r="C284">
        <v>697.14</v>
      </c>
      <c r="D284">
        <v>684.77</v>
      </c>
      <c r="E284">
        <v>665.52</v>
      </c>
      <c r="F284">
        <v>636.22</v>
      </c>
      <c r="G284">
        <v>605.51</v>
      </c>
      <c r="H284">
        <v>599.57000000000005</v>
      </c>
      <c r="I284">
        <v>554.91</v>
      </c>
      <c r="J284">
        <v>526.05999999999995</v>
      </c>
      <c r="K284">
        <v>501.01</v>
      </c>
      <c r="L284">
        <v>558.6</v>
      </c>
      <c r="M284">
        <v>499.09</v>
      </c>
      <c r="N284">
        <v>498.71</v>
      </c>
      <c r="P284">
        <v>662.13</v>
      </c>
      <c r="Q284">
        <v>651.35</v>
      </c>
      <c r="R284">
        <v>640.04</v>
      </c>
      <c r="S284">
        <v>622.04999999999995</v>
      </c>
      <c r="T284">
        <v>595.70000000000005</v>
      </c>
      <c r="U284">
        <v>567.55999999999995</v>
      </c>
      <c r="V284">
        <v>561.99</v>
      </c>
      <c r="W284">
        <v>521.37</v>
      </c>
      <c r="X284">
        <v>495.68</v>
      </c>
      <c r="Y284">
        <v>472.08</v>
      </c>
      <c r="Z284">
        <v>524.83000000000004</v>
      </c>
      <c r="AA284">
        <v>470.36</v>
      </c>
      <c r="AB284">
        <v>470.02</v>
      </c>
    </row>
    <row r="285" spans="1:28" x14ac:dyDescent="0.3">
      <c r="A285">
        <v>53</v>
      </c>
      <c r="B285">
        <v>735.67</v>
      </c>
      <c r="C285">
        <v>723.32</v>
      </c>
      <c r="D285">
        <v>710.46</v>
      </c>
      <c r="E285">
        <v>690.5</v>
      </c>
      <c r="F285">
        <v>660.11</v>
      </c>
      <c r="G285">
        <v>628.23</v>
      </c>
      <c r="H285">
        <v>622.07000000000005</v>
      </c>
      <c r="I285">
        <v>575.75</v>
      </c>
      <c r="J285">
        <v>545.80999999999995</v>
      </c>
      <c r="K285">
        <v>519.82000000000005</v>
      </c>
      <c r="L285">
        <v>579.58000000000004</v>
      </c>
      <c r="M285">
        <v>517.84</v>
      </c>
      <c r="N285">
        <v>517.42999999999995</v>
      </c>
      <c r="P285">
        <v>686.99</v>
      </c>
      <c r="Q285">
        <v>675.81</v>
      </c>
      <c r="R285">
        <v>664.06</v>
      </c>
      <c r="S285">
        <v>645.39</v>
      </c>
      <c r="T285">
        <v>618.05999999999995</v>
      </c>
      <c r="U285">
        <v>588.86</v>
      </c>
      <c r="V285">
        <v>583.09</v>
      </c>
      <c r="W285">
        <v>540.95000000000005</v>
      </c>
      <c r="X285">
        <v>514.29999999999995</v>
      </c>
      <c r="Y285">
        <v>489.8</v>
      </c>
      <c r="Z285">
        <v>544.54999999999995</v>
      </c>
      <c r="AA285">
        <v>488.02</v>
      </c>
      <c r="AB285">
        <v>487.66</v>
      </c>
    </row>
    <row r="286" spans="1:28" x14ac:dyDescent="0.3">
      <c r="A286">
        <v>54</v>
      </c>
      <c r="B286">
        <v>763.74</v>
      </c>
      <c r="C286">
        <v>750.91</v>
      </c>
      <c r="D286">
        <v>737.57</v>
      </c>
      <c r="E286">
        <v>716.84</v>
      </c>
      <c r="F286">
        <v>685.29</v>
      </c>
      <c r="G286">
        <v>652.20000000000005</v>
      </c>
      <c r="H286">
        <v>645.79999999999995</v>
      </c>
      <c r="I286">
        <v>597.72</v>
      </c>
      <c r="J286">
        <v>566.64</v>
      </c>
      <c r="K286">
        <v>539.65</v>
      </c>
      <c r="L286">
        <v>601.69000000000005</v>
      </c>
      <c r="M286">
        <v>537.59</v>
      </c>
      <c r="N286">
        <v>537.16999999999996</v>
      </c>
      <c r="P286">
        <v>713.2</v>
      </c>
      <c r="Q286">
        <v>701.58</v>
      </c>
      <c r="R286">
        <v>689.4</v>
      </c>
      <c r="S286">
        <v>670.02</v>
      </c>
      <c r="T286">
        <v>641.64</v>
      </c>
      <c r="U286">
        <v>611.33000000000004</v>
      </c>
      <c r="V286">
        <v>605.34</v>
      </c>
      <c r="W286">
        <v>561.58000000000004</v>
      </c>
      <c r="X286">
        <v>533.91</v>
      </c>
      <c r="Y286">
        <v>508.49</v>
      </c>
      <c r="Z286">
        <v>565.30999999999995</v>
      </c>
      <c r="AA286">
        <v>506.64</v>
      </c>
      <c r="AB286">
        <v>506.27</v>
      </c>
    </row>
    <row r="287" spans="1:28" x14ac:dyDescent="0.3">
      <c r="A287">
        <v>55</v>
      </c>
      <c r="B287">
        <v>793.33</v>
      </c>
      <c r="C287">
        <v>780</v>
      </c>
      <c r="D287">
        <v>766.16</v>
      </c>
      <c r="E287">
        <v>744.62</v>
      </c>
      <c r="F287">
        <v>711.84</v>
      </c>
      <c r="G287">
        <v>677.47</v>
      </c>
      <c r="H287">
        <v>670.82</v>
      </c>
      <c r="I287">
        <v>620.87</v>
      </c>
      <c r="J287">
        <v>588.59</v>
      </c>
      <c r="K287">
        <v>560.55999999999995</v>
      </c>
      <c r="L287">
        <v>625</v>
      </c>
      <c r="M287">
        <v>558.41999999999996</v>
      </c>
      <c r="N287">
        <v>557.98</v>
      </c>
      <c r="P287">
        <v>740.84</v>
      </c>
      <c r="Q287">
        <v>728.76</v>
      </c>
      <c r="R287">
        <v>716.11</v>
      </c>
      <c r="S287">
        <v>695.98</v>
      </c>
      <c r="T287">
        <v>666.5</v>
      </c>
      <c r="U287">
        <v>635.01</v>
      </c>
      <c r="V287">
        <v>628.78</v>
      </c>
      <c r="W287">
        <v>583.34</v>
      </c>
      <c r="X287">
        <v>554.6</v>
      </c>
      <c r="Y287">
        <v>528.19000000000005</v>
      </c>
      <c r="Z287">
        <v>587.22</v>
      </c>
      <c r="AA287">
        <v>526.26</v>
      </c>
      <c r="AB287">
        <v>525.88</v>
      </c>
    </row>
    <row r="288" spans="1:28" x14ac:dyDescent="0.3">
      <c r="A288">
        <v>56</v>
      </c>
      <c r="B288">
        <v>824.51</v>
      </c>
      <c r="C288">
        <v>810.68</v>
      </c>
      <c r="D288">
        <v>796.27</v>
      </c>
      <c r="E288">
        <v>773.89</v>
      </c>
      <c r="F288">
        <v>739.81</v>
      </c>
      <c r="G288">
        <v>704.1</v>
      </c>
      <c r="H288">
        <v>697.19</v>
      </c>
      <c r="I288">
        <v>645.28</v>
      </c>
      <c r="J288">
        <v>611.73</v>
      </c>
      <c r="K288">
        <v>582.59</v>
      </c>
      <c r="L288">
        <v>649.57000000000005</v>
      </c>
      <c r="M288">
        <v>580.38</v>
      </c>
      <c r="N288">
        <v>579.91999999999996</v>
      </c>
      <c r="P288">
        <v>769.97</v>
      </c>
      <c r="Q288">
        <v>757.42</v>
      </c>
      <c r="R288">
        <v>744.26</v>
      </c>
      <c r="S288">
        <v>723.35</v>
      </c>
      <c r="T288">
        <v>692.72</v>
      </c>
      <c r="U288">
        <v>659.98</v>
      </c>
      <c r="V288">
        <v>653.51</v>
      </c>
      <c r="W288">
        <v>606.28</v>
      </c>
      <c r="X288">
        <v>576.41</v>
      </c>
      <c r="Y288">
        <v>548.95000000000005</v>
      </c>
      <c r="Z288">
        <v>610.30999999999995</v>
      </c>
      <c r="AA288">
        <v>546.95000000000005</v>
      </c>
      <c r="AB288">
        <v>546.57000000000005</v>
      </c>
    </row>
    <row r="289" spans="1:28" x14ac:dyDescent="0.3">
      <c r="A289">
        <v>57</v>
      </c>
      <c r="B289">
        <v>857.39</v>
      </c>
      <c r="C289">
        <v>843</v>
      </c>
      <c r="D289">
        <v>828.02</v>
      </c>
      <c r="E289">
        <v>804.75</v>
      </c>
      <c r="F289">
        <v>769.33</v>
      </c>
      <c r="G289">
        <v>732.17</v>
      </c>
      <c r="H289">
        <v>724.99</v>
      </c>
      <c r="I289">
        <v>671.01</v>
      </c>
      <c r="J289">
        <v>636.12</v>
      </c>
      <c r="K289">
        <v>605.83000000000004</v>
      </c>
      <c r="L289">
        <v>675.47</v>
      </c>
      <c r="M289">
        <v>603.51</v>
      </c>
      <c r="N289">
        <v>603.04</v>
      </c>
      <c r="P289">
        <v>800.67</v>
      </c>
      <c r="Q289">
        <v>787.62</v>
      </c>
      <c r="R289">
        <v>773.93</v>
      </c>
      <c r="S289">
        <v>752.18</v>
      </c>
      <c r="T289">
        <v>720.33</v>
      </c>
      <c r="U289">
        <v>686.3</v>
      </c>
      <c r="V289">
        <v>679.57</v>
      </c>
      <c r="W289">
        <v>630.45000000000005</v>
      </c>
      <c r="X289">
        <v>599.39</v>
      </c>
      <c r="Y289">
        <v>570.84</v>
      </c>
      <c r="Z289">
        <v>634.64</v>
      </c>
      <c r="AA289">
        <v>568.75</v>
      </c>
      <c r="AB289">
        <v>568.35</v>
      </c>
    </row>
    <row r="290" spans="1:28" x14ac:dyDescent="0.3">
      <c r="A290">
        <v>58</v>
      </c>
      <c r="B290">
        <v>892.03</v>
      </c>
      <c r="C290">
        <v>877.04</v>
      </c>
      <c r="D290">
        <v>861.47</v>
      </c>
      <c r="E290">
        <v>837.26</v>
      </c>
      <c r="F290">
        <v>800.39</v>
      </c>
      <c r="G290">
        <v>761.75</v>
      </c>
      <c r="H290">
        <v>754.28</v>
      </c>
      <c r="I290">
        <v>698.12</v>
      </c>
      <c r="J290">
        <v>661.81</v>
      </c>
      <c r="K290">
        <v>630.29999999999995</v>
      </c>
      <c r="L290">
        <v>702.77</v>
      </c>
      <c r="M290">
        <v>627.9</v>
      </c>
      <c r="N290">
        <v>627.4</v>
      </c>
      <c r="P290">
        <v>833.01</v>
      </c>
      <c r="Q290">
        <v>819.44</v>
      </c>
      <c r="R290">
        <v>805.2</v>
      </c>
      <c r="S290">
        <v>782.57</v>
      </c>
      <c r="T290">
        <v>749.44</v>
      </c>
      <c r="U290">
        <v>714.02</v>
      </c>
      <c r="V290">
        <v>707.02</v>
      </c>
      <c r="W290">
        <v>655.91</v>
      </c>
      <c r="X290">
        <v>623.61</v>
      </c>
      <c r="Y290">
        <v>593.91</v>
      </c>
      <c r="Z290">
        <v>660.28</v>
      </c>
      <c r="AA290">
        <v>591.74</v>
      </c>
      <c r="AB290">
        <v>591.32000000000005</v>
      </c>
    </row>
    <row r="291" spans="1:28" x14ac:dyDescent="0.3">
      <c r="A291">
        <v>59</v>
      </c>
      <c r="B291">
        <v>928.52</v>
      </c>
      <c r="C291">
        <v>912.93</v>
      </c>
      <c r="D291">
        <v>896.72</v>
      </c>
      <c r="E291">
        <v>871.52</v>
      </c>
      <c r="F291">
        <v>833.14</v>
      </c>
      <c r="G291">
        <v>792.91</v>
      </c>
      <c r="H291">
        <v>785.13</v>
      </c>
      <c r="I291">
        <v>726.68</v>
      </c>
      <c r="J291">
        <v>688.9</v>
      </c>
      <c r="K291">
        <v>656.09</v>
      </c>
      <c r="L291">
        <v>731.51</v>
      </c>
      <c r="M291">
        <v>653.57000000000005</v>
      </c>
      <c r="N291">
        <v>653.08000000000004</v>
      </c>
      <c r="P291">
        <v>867.09</v>
      </c>
      <c r="Q291">
        <v>852.97</v>
      </c>
      <c r="R291">
        <v>838.14</v>
      </c>
      <c r="S291">
        <v>814.58</v>
      </c>
      <c r="T291">
        <v>780.09</v>
      </c>
      <c r="U291">
        <v>743.23</v>
      </c>
      <c r="V291">
        <v>735.95</v>
      </c>
      <c r="W291">
        <v>682.75</v>
      </c>
      <c r="X291">
        <v>649.12</v>
      </c>
      <c r="Y291">
        <v>618.21</v>
      </c>
      <c r="Z291">
        <v>687.29</v>
      </c>
      <c r="AA291">
        <v>615.94000000000005</v>
      </c>
      <c r="AB291">
        <v>615.5</v>
      </c>
    </row>
    <row r="292" spans="1:28" x14ac:dyDescent="0.3">
      <c r="A292">
        <v>60</v>
      </c>
      <c r="B292">
        <v>966.95</v>
      </c>
      <c r="C292">
        <v>950.71</v>
      </c>
      <c r="D292">
        <v>933.84</v>
      </c>
      <c r="E292">
        <v>907.59</v>
      </c>
      <c r="F292">
        <v>867.63</v>
      </c>
      <c r="G292">
        <v>825.74</v>
      </c>
      <c r="H292">
        <v>817.65</v>
      </c>
      <c r="I292">
        <v>756.75</v>
      </c>
      <c r="J292">
        <v>717.4</v>
      </c>
      <c r="K292">
        <v>683.24</v>
      </c>
      <c r="L292">
        <v>761.78</v>
      </c>
      <c r="M292">
        <v>680.63</v>
      </c>
      <c r="N292">
        <v>680.1</v>
      </c>
      <c r="P292">
        <v>902.98</v>
      </c>
      <c r="Q292">
        <v>888.27</v>
      </c>
      <c r="R292">
        <v>872.83</v>
      </c>
      <c r="S292">
        <v>848.3</v>
      </c>
      <c r="T292">
        <v>812.37</v>
      </c>
      <c r="U292">
        <v>773.99</v>
      </c>
      <c r="V292">
        <v>766.4</v>
      </c>
      <c r="W292">
        <v>711.01</v>
      </c>
      <c r="X292">
        <v>675.98</v>
      </c>
      <c r="Y292">
        <v>643.79</v>
      </c>
      <c r="Z292">
        <v>715.73</v>
      </c>
      <c r="AA292">
        <v>641.42999999999995</v>
      </c>
      <c r="AB292">
        <v>640.98</v>
      </c>
    </row>
    <row r="293" spans="1:28" x14ac:dyDescent="0.3">
      <c r="A293">
        <v>61</v>
      </c>
      <c r="B293">
        <v>1007.41</v>
      </c>
      <c r="C293">
        <v>990.5</v>
      </c>
      <c r="D293">
        <v>972.91</v>
      </c>
      <c r="E293">
        <v>945.56</v>
      </c>
      <c r="F293">
        <v>903.94</v>
      </c>
      <c r="G293">
        <v>860.29</v>
      </c>
      <c r="H293">
        <v>851.85</v>
      </c>
      <c r="I293">
        <v>788.43</v>
      </c>
      <c r="J293">
        <v>747.42</v>
      </c>
      <c r="K293">
        <v>711.83</v>
      </c>
      <c r="L293">
        <v>793.67</v>
      </c>
      <c r="M293">
        <v>709.12</v>
      </c>
      <c r="N293">
        <v>708.57</v>
      </c>
      <c r="P293">
        <v>940.77</v>
      </c>
      <c r="Q293">
        <v>925.44</v>
      </c>
      <c r="R293">
        <v>909.36</v>
      </c>
      <c r="S293">
        <v>883.81</v>
      </c>
      <c r="T293">
        <v>846.37</v>
      </c>
      <c r="U293">
        <v>806.39</v>
      </c>
      <c r="V293">
        <v>798.47</v>
      </c>
      <c r="W293">
        <v>740.76</v>
      </c>
      <c r="X293">
        <v>704.27</v>
      </c>
      <c r="Y293">
        <v>670.73</v>
      </c>
      <c r="Z293">
        <v>745.69</v>
      </c>
      <c r="AA293">
        <v>668.27</v>
      </c>
      <c r="AB293">
        <v>667.8</v>
      </c>
    </row>
    <row r="294" spans="1:28" x14ac:dyDescent="0.3">
      <c r="A294">
        <v>62</v>
      </c>
      <c r="B294">
        <v>1050.01</v>
      </c>
      <c r="C294">
        <v>1032.3800000000001</v>
      </c>
      <c r="D294">
        <v>1014.04</v>
      </c>
      <c r="E294">
        <v>985.54</v>
      </c>
      <c r="F294">
        <v>942.15</v>
      </c>
      <c r="G294">
        <v>896.66</v>
      </c>
      <c r="H294">
        <v>887.86</v>
      </c>
      <c r="I294">
        <v>821.76</v>
      </c>
      <c r="J294">
        <v>779.02</v>
      </c>
      <c r="K294">
        <v>741.93</v>
      </c>
      <c r="L294">
        <v>827.22</v>
      </c>
      <c r="M294">
        <v>739.1</v>
      </c>
      <c r="N294">
        <v>738.52</v>
      </c>
      <c r="P294">
        <v>980.53</v>
      </c>
      <c r="Q294">
        <v>964.55</v>
      </c>
      <c r="R294">
        <v>947.8</v>
      </c>
      <c r="S294">
        <v>921.17</v>
      </c>
      <c r="T294">
        <v>882.15</v>
      </c>
      <c r="U294">
        <v>840.47</v>
      </c>
      <c r="V294">
        <v>832.23</v>
      </c>
      <c r="W294">
        <v>772.09</v>
      </c>
      <c r="X294">
        <v>734.03</v>
      </c>
      <c r="Y294">
        <v>699.08</v>
      </c>
      <c r="Z294">
        <v>777.21</v>
      </c>
      <c r="AA294">
        <v>696.53</v>
      </c>
      <c r="AB294">
        <v>696.02</v>
      </c>
    </row>
    <row r="295" spans="1:28" x14ac:dyDescent="0.3">
      <c r="A295">
        <v>63</v>
      </c>
      <c r="B295">
        <v>1094.82</v>
      </c>
      <c r="C295">
        <v>1076.43</v>
      </c>
      <c r="D295">
        <v>1057.31</v>
      </c>
      <c r="E295">
        <v>1027.5899999999999</v>
      </c>
      <c r="F295">
        <v>982.37</v>
      </c>
      <c r="G295">
        <v>934.93</v>
      </c>
      <c r="H295">
        <v>925.76</v>
      </c>
      <c r="I295">
        <v>856.83</v>
      </c>
      <c r="J295">
        <v>812.27</v>
      </c>
      <c r="K295">
        <v>773.59</v>
      </c>
      <c r="L295">
        <v>862.53</v>
      </c>
      <c r="M295">
        <v>770.63</v>
      </c>
      <c r="N295">
        <v>770.03</v>
      </c>
      <c r="P295">
        <v>1022.37</v>
      </c>
      <c r="Q295">
        <v>1005.73</v>
      </c>
      <c r="R295">
        <v>988.25</v>
      </c>
      <c r="S295">
        <v>960.48</v>
      </c>
      <c r="T295">
        <v>919.8</v>
      </c>
      <c r="U295">
        <v>876.34</v>
      </c>
      <c r="V295">
        <v>867.75</v>
      </c>
      <c r="W295">
        <v>805.04</v>
      </c>
      <c r="X295">
        <v>765.37</v>
      </c>
      <c r="Y295">
        <v>728.92</v>
      </c>
      <c r="Z295">
        <v>810.39</v>
      </c>
      <c r="AA295">
        <v>726.25</v>
      </c>
      <c r="AB295">
        <v>725.73</v>
      </c>
    </row>
    <row r="296" spans="1:28" x14ac:dyDescent="0.3">
      <c r="A296">
        <v>125</v>
      </c>
      <c r="B296">
        <v>1191.49</v>
      </c>
      <c r="C296">
        <v>1171.47</v>
      </c>
      <c r="D296">
        <v>1150.67</v>
      </c>
      <c r="E296">
        <v>1118.32</v>
      </c>
      <c r="F296">
        <v>1069.0999999999999</v>
      </c>
      <c r="G296">
        <v>1017.47</v>
      </c>
      <c r="H296">
        <v>1007.5</v>
      </c>
      <c r="I296">
        <v>932.48</v>
      </c>
      <c r="J296">
        <v>883.99</v>
      </c>
      <c r="K296">
        <v>841.89</v>
      </c>
      <c r="L296">
        <v>938.68</v>
      </c>
      <c r="M296">
        <v>838.67</v>
      </c>
      <c r="N296">
        <v>838.03</v>
      </c>
      <c r="P296">
        <v>1112.6400000000001</v>
      </c>
      <c r="Q296">
        <v>1094.52</v>
      </c>
      <c r="R296">
        <v>1075.52</v>
      </c>
      <c r="S296">
        <v>1045.29</v>
      </c>
      <c r="T296">
        <v>1001.02</v>
      </c>
      <c r="U296">
        <v>953.72</v>
      </c>
      <c r="V296">
        <v>944.36</v>
      </c>
      <c r="W296">
        <v>876.11</v>
      </c>
      <c r="X296">
        <v>832.94</v>
      </c>
      <c r="Y296">
        <v>793.28</v>
      </c>
      <c r="Z296">
        <v>881.94</v>
      </c>
      <c r="AA296">
        <v>790.38</v>
      </c>
      <c r="AB296">
        <v>789.81</v>
      </c>
    </row>
    <row r="298" spans="1:28" x14ac:dyDescent="0.3">
      <c r="A298" t="s">
        <v>1</v>
      </c>
      <c r="B298" t="s">
        <v>16</v>
      </c>
      <c r="C298" t="s">
        <v>3</v>
      </c>
      <c r="D298" t="s">
        <v>14</v>
      </c>
      <c r="E298">
        <v>3</v>
      </c>
      <c r="P298" t="s">
        <v>16</v>
      </c>
      <c r="Q298" t="s">
        <v>3</v>
      </c>
      <c r="R298" t="s">
        <v>14</v>
      </c>
      <c r="S298">
        <v>3</v>
      </c>
    </row>
    <row r="299" spans="1:28" x14ac:dyDescent="0.3">
      <c r="B299" t="s">
        <v>49</v>
      </c>
      <c r="C299" t="s">
        <v>50</v>
      </c>
      <c r="D299" t="s">
        <v>51</v>
      </c>
      <c r="E299" t="s">
        <v>97</v>
      </c>
      <c r="F299" t="s">
        <v>52</v>
      </c>
      <c r="G299" t="s">
        <v>53</v>
      </c>
      <c r="H299" t="s">
        <v>98</v>
      </c>
      <c r="I299" t="s">
        <v>54</v>
      </c>
      <c r="J299" t="s">
        <v>99</v>
      </c>
      <c r="K299" t="s">
        <v>55</v>
      </c>
      <c r="L299" t="s">
        <v>100</v>
      </c>
      <c r="M299" t="s">
        <v>57</v>
      </c>
      <c r="N299" t="s">
        <v>56</v>
      </c>
      <c r="P299" t="s">
        <v>49</v>
      </c>
      <c r="Q299" t="s">
        <v>50</v>
      </c>
      <c r="R299" t="s">
        <v>51</v>
      </c>
      <c r="S299" t="s">
        <v>97</v>
      </c>
      <c r="T299" t="s">
        <v>52</v>
      </c>
      <c r="U299" t="s">
        <v>53</v>
      </c>
      <c r="V299" t="s">
        <v>98</v>
      </c>
      <c r="W299" t="s">
        <v>54</v>
      </c>
      <c r="X299" t="s">
        <v>99</v>
      </c>
      <c r="Y299" t="s">
        <v>55</v>
      </c>
      <c r="Z299" t="s">
        <v>100</v>
      </c>
      <c r="AA299" t="s">
        <v>57</v>
      </c>
      <c r="AB299" t="s">
        <v>56</v>
      </c>
    </row>
    <row r="300" spans="1:28" x14ac:dyDescent="0.3">
      <c r="B300" t="s">
        <v>71</v>
      </c>
      <c r="C300" t="s">
        <v>72</v>
      </c>
      <c r="D300" t="s">
        <v>73</v>
      </c>
      <c r="E300" t="s">
        <v>74</v>
      </c>
      <c r="F300" t="s">
        <v>75</v>
      </c>
      <c r="G300" t="s">
        <v>76</v>
      </c>
      <c r="H300" t="s">
        <v>77</v>
      </c>
      <c r="I300" t="s">
        <v>78</v>
      </c>
      <c r="J300" t="s">
        <v>79</v>
      </c>
      <c r="K300" t="s">
        <v>80</v>
      </c>
      <c r="L300" t="s">
        <v>82</v>
      </c>
      <c r="M300" t="s">
        <v>83</v>
      </c>
      <c r="N300" t="s">
        <v>81</v>
      </c>
      <c r="P300" t="s">
        <v>71</v>
      </c>
      <c r="Q300" t="s">
        <v>72</v>
      </c>
      <c r="R300" t="s">
        <v>73</v>
      </c>
      <c r="S300" t="s">
        <v>74</v>
      </c>
      <c r="T300" t="s">
        <v>75</v>
      </c>
      <c r="U300" t="s">
        <v>76</v>
      </c>
      <c r="V300" t="s">
        <v>77</v>
      </c>
      <c r="W300" t="s">
        <v>78</v>
      </c>
      <c r="X300" t="s">
        <v>79</v>
      </c>
      <c r="Y300" t="s">
        <v>80</v>
      </c>
      <c r="Z300" t="s">
        <v>82</v>
      </c>
      <c r="AA300" t="s">
        <v>83</v>
      </c>
      <c r="AB300" t="s">
        <v>81</v>
      </c>
    </row>
    <row r="301" spans="1:28" x14ac:dyDescent="0.3">
      <c r="A301">
        <v>20</v>
      </c>
      <c r="B301">
        <v>273.49</v>
      </c>
      <c r="C301">
        <v>268.89</v>
      </c>
      <c r="D301">
        <v>264.12</v>
      </c>
      <c r="E301">
        <v>256.69</v>
      </c>
      <c r="F301">
        <v>245.39</v>
      </c>
      <c r="G301">
        <v>233.54</v>
      </c>
      <c r="H301">
        <v>231.26</v>
      </c>
      <c r="I301">
        <v>214.04</v>
      </c>
      <c r="J301">
        <v>202.91</v>
      </c>
      <c r="K301">
        <v>193.24</v>
      </c>
      <c r="L301">
        <v>215.46</v>
      </c>
      <c r="M301">
        <v>192.51</v>
      </c>
      <c r="N301">
        <v>192.35</v>
      </c>
      <c r="P301">
        <v>255.39</v>
      </c>
      <c r="Q301">
        <v>251.22</v>
      </c>
      <c r="R301">
        <v>246.86</v>
      </c>
      <c r="S301">
        <v>239.93</v>
      </c>
      <c r="T301">
        <v>229.76</v>
      </c>
      <c r="U301">
        <v>218.9</v>
      </c>
      <c r="V301">
        <v>216.75</v>
      </c>
      <c r="W301">
        <v>201.1</v>
      </c>
      <c r="X301">
        <v>191.18</v>
      </c>
      <c r="Y301">
        <v>182.08</v>
      </c>
      <c r="Z301">
        <v>202.43</v>
      </c>
      <c r="AA301">
        <v>181.41</v>
      </c>
      <c r="AB301">
        <v>181.29</v>
      </c>
    </row>
    <row r="302" spans="1:28" x14ac:dyDescent="0.3">
      <c r="A302">
        <v>21</v>
      </c>
      <c r="B302">
        <v>306.95</v>
      </c>
      <c r="C302">
        <v>301.79000000000002</v>
      </c>
      <c r="D302">
        <v>296.44</v>
      </c>
      <c r="E302">
        <v>288.10000000000002</v>
      </c>
      <c r="F302">
        <v>275.43</v>
      </c>
      <c r="G302">
        <v>262.13</v>
      </c>
      <c r="H302">
        <v>259.55</v>
      </c>
      <c r="I302">
        <v>240.22</v>
      </c>
      <c r="J302">
        <v>227.72</v>
      </c>
      <c r="K302">
        <v>216.89</v>
      </c>
      <c r="L302">
        <v>241.82</v>
      </c>
      <c r="M302">
        <v>216.06</v>
      </c>
      <c r="N302">
        <v>215.89</v>
      </c>
      <c r="P302">
        <v>286.63</v>
      </c>
      <c r="Q302">
        <v>281.97000000000003</v>
      </c>
      <c r="R302">
        <v>277.06</v>
      </c>
      <c r="S302">
        <v>269.27999999999997</v>
      </c>
      <c r="T302">
        <v>257.88</v>
      </c>
      <c r="U302">
        <v>245.69</v>
      </c>
      <c r="V302">
        <v>243.29</v>
      </c>
      <c r="W302">
        <v>225.7</v>
      </c>
      <c r="X302">
        <v>214.58</v>
      </c>
      <c r="Y302">
        <v>204.36</v>
      </c>
      <c r="Z302">
        <v>227.2</v>
      </c>
      <c r="AA302">
        <v>203.62</v>
      </c>
      <c r="AB302">
        <v>203.47</v>
      </c>
    </row>
    <row r="303" spans="1:28" x14ac:dyDescent="0.3">
      <c r="A303">
        <v>22</v>
      </c>
      <c r="B303">
        <v>312.97000000000003</v>
      </c>
      <c r="C303">
        <v>307.70999999999998</v>
      </c>
      <c r="D303">
        <v>302.24</v>
      </c>
      <c r="E303">
        <v>293.75</v>
      </c>
      <c r="F303">
        <v>280.82</v>
      </c>
      <c r="G303">
        <v>267.26</v>
      </c>
      <c r="H303">
        <v>264.64</v>
      </c>
      <c r="I303">
        <v>244.94</v>
      </c>
      <c r="J303">
        <v>232.21</v>
      </c>
      <c r="K303">
        <v>221.15</v>
      </c>
      <c r="L303">
        <v>246.56</v>
      </c>
      <c r="M303">
        <v>220.29</v>
      </c>
      <c r="N303">
        <v>220.13</v>
      </c>
      <c r="P303">
        <v>292.25</v>
      </c>
      <c r="Q303">
        <v>287.5</v>
      </c>
      <c r="R303">
        <v>282.49</v>
      </c>
      <c r="S303">
        <v>274.55</v>
      </c>
      <c r="T303">
        <v>262.93</v>
      </c>
      <c r="U303">
        <v>250.51</v>
      </c>
      <c r="V303">
        <v>248.05</v>
      </c>
      <c r="W303">
        <v>230.13</v>
      </c>
      <c r="X303">
        <v>218.79</v>
      </c>
      <c r="Y303">
        <v>208.37</v>
      </c>
      <c r="Z303">
        <v>231.66</v>
      </c>
      <c r="AA303">
        <v>207.6</v>
      </c>
      <c r="AB303">
        <v>207.46</v>
      </c>
    </row>
    <row r="304" spans="1:28" x14ac:dyDescent="0.3">
      <c r="A304">
        <v>23</v>
      </c>
      <c r="B304">
        <v>319.31</v>
      </c>
      <c r="C304">
        <v>313.95999999999998</v>
      </c>
      <c r="D304">
        <v>308.38</v>
      </c>
      <c r="E304">
        <v>299.72000000000003</v>
      </c>
      <c r="F304">
        <v>286.51</v>
      </c>
      <c r="G304">
        <v>272.69</v>
      </c>
      <c r="H304">
        <v>270.01</v>
      </c>
      <c r="I304">
        <v>249.89</v>
      </c>
      <c r="J304">
        <v>236.91</v>
      </c>
      <c r="K304">
        <v>225.62</v>
      </c>
      <c r="L304">
        <v>251.56</v>
      </c>
      <c r="M304">
        <v>224.77</v>
      </c>
      <c r="N304">
        <v>224.58</v>
      </c>
      <c r="P304">
        <v>298.19</v>
      </c>
      <c r="Q304">
        <v>293.33</v>
      </c>
      <c r="R304">
        <v>288.23</v>
      </c>
      <c r="S304">
        <v>280.13</v>
      </c>
      <c r="T304">
        <v>268.26</v>
      </c>
      <c r="U304">
        <v>255.59</v>
      </c>
      <c r="V304">
        <v>253.09</v>
      </c>
      <c r="W304">
        <v>234.79</v>
      </c>
      <c r="X304">
        <v>223.22</v>
      </c>
      <c r="Y304">
        <v>212.59</v>
      </c>
      <c r="Z304">
        <v>236.36</v>
      </c>
      <c r="AA304">
        <v>211.82</v>
      </c>
      <c r="AB304">
        <v>211.67</v>
      </c>
    </row>
    <row r="305" spans="1:28" x14ac:dyDescent="0.3">
      <c r="A305">
        <v>24</v>
      </c>
      <c r="B305">
        <v>326</v>
      </c>
      <c r="C305">
        <v>320.52</v>
      </c>
      <c r="D305">
        <v>314.83</v>
      </c>
      <c r="E305">
        <v>305.98</v>
      </c>
      <c r="F305">
        <v>292.52</v>
      </c>
      <c r="G305">
        <v>278.39</v>
      </c>
      <c r="H305">
        <v>275.66000000000003</v>
      </c>
      <c r="I305">
        <v>255.14</v>
      </c>
      <c r="J305">
        <v>241.86</v>
      </c>
      <c r="K305">
        <v>230.35</v>
      </c>
      <c r="L305">
        <v>256.82</v>
      </c>
      <c r="M305">
        <v>229.46</v>
      </c>
      <c r="N305">
        <v>229.28</v>
      </c>
      <c r="P305">
        <v>304.42</v>
      </c>
      <c r="Q305">
        <v>299.45999999999998</v>
      </c>
      <c r="R305">
        <v>294.26</v>
      </c>
      <c r="S305">
        <v>285.99</v>
      </c>
      <c r="T305">
        <v>273.88</v>
      </c>
      <c r="U305">
        <v>260.94</v>
      </c>
      <c r="V305">
        <v>258.37</v>
      </c>
      <c r="W305">
        <v>239.7</v>
      </c>
      <c r="X305">
        <v>227.89</v>
      </c>
      <c r="Y305">
        <v>217.05</v>
      </c>
      <c r="Z305">
        <v>241.29</v>
      </c>
      <c r="AA305">
        <v>216.25</v>
      </c>
      <c r="AB305">
        <v>216.09</v>
      </c>
    </row>
    <row r="306" spans="1:28" x14ac:dyDescent="0.3">
      <c r="A306">
        <v>25</v>
      </c>
      <c r="B306">
        <v>333</v>
      </c>
      <c r="C306">
        <v>327.41000000000003</v>
      </c>
      <c r="D306">
        <v>321.58999999999997</v>
      </c>
      <c r="E306">
        <v>312.55</v>
      </c>
      <c r="F306">
        <v>298.8</v>
      </c>
      <c r="G306">
        <v>284.38</v>
      </c>
      <c r="H306">
        <v>281.58999999999997</v>
      </c>
      <c r="I306">
        <v>260.61</v>
      </c>
      <c r="J306">
        <v>247.06</v>
      </c>
      <c r="K306">
        <v>235.3</v>
      </c>
      <c r="L306">
        <v>262.35000000000002</v>
      </c>
      <c r="M306">
        <v>234.4</v>
      </c>
      <c r="N306">
        <v>234.22</v>
      </c>
      <c r="P306">
        <v>310.95999999999998</v>
      </c>
      <c r="Q306">
        <v>305.89999999999998</v>
      </c>
      <c r="R306">
        <v>300.58</v>
      </c>
      <c r="S306">
        <v>292.13</v>
      </c>
      <c r="T306">
        <v>279.76</v>
      </c>
      <c r="U306">
        <v>266.54000000000002</v>
      </c>
      <c r="V306">
        <v>263.93</v>
      </c>
      <c r="W306">
        <v>244.85</v>
      </c>
      <c r="X306">
        <v>232.8</v>
      </c>
      <c r="Y306">
        <v>221.71</v>
      </c>
      <c r="Z306">
        <v>246.48</v>
      </c>
      <c r="AA306">
        <v>220.89</v>
      </c>
      <c r="AB306">
        <v>220.73</v>
      </c>
    </row>
    <row r="307" spans="1:28" x14ac:dyDescent="0.3">
      <c r="A307">
        <v>26</v>
      </c>
      <c r="B307">
        <v>340.34</v>
      </c>
      <c r="C307">
        <v>334.63</v>
      </c>
      <c r="D307">
        <v>328.68</v>
      </c>
      <c r="E307">
        <v>319.44</v>
      </c>
      <c r="F307">
        <v>305.38</v>
      </c>
      <c r="G307">
        <v>290.64</v>
      </c>
      <c r="H307">
        <v>287.77999999999997</v>
      </c>
      <c r="I307">
        <v>266.36</v>
      </c>
      <c r="J307">
        <v>252.52</v>
      </c>
      <c r="K307">
        <v>240.49</v>
      </c>
      <c r="L307">
        <v>268.12</v>
      </c>
      <c r="M307">
        <v>239.56</v>
      </c>
      <c r="N307">
        <v>239.38</v>
      </c>
      <c r="P307">
        <v>317.82</v>
      </c>
      <c r="Q307">
        <v>312.64999999999998</v>
      </c>
      <c r="R307">
        <v>307.20999999999998</v>
      </c>
      <c r="S307">
        <v>298.57</v>
      </c>
      <c r="T307">
        <v>285.94</v>
      </c>
      <c r="U307">
        <v>272.42</v>
      </c>
      <c r="V307">
        <v>269.76</v>
      </c>
      <c r="W307">
        <v>250.26</v>
      </c>
      <c r="X307">
        <v>237.93</v>
      </c>
      <c r="Y307">
        <v>226.6</v>
      </c>
      <c r="Z307">
        <v>251.93</v>
      </c>
      <c r="AA307">
        <v>225.76</v>
      </c>
      <c r="AB307">
        <v>225.6</v>
      </c>
    </row>
    <row r="308" spans="1:28" x14ac:dyDescent="0.3">
      <c r="A308">
        <v>27</v>
      </c>
      <c r="B308">
        <v>348.03</v>
      </c>
      <c r="C308">
        <v>342.19</v>
      </c>
      <c r="D308">
        <v>336.11</v>
      </c>
      <c r="E308">
        <v>326.66000000000003</v>
      </c>
      <c r="F308">
        <v>312.27999999999997</v>
      </c>
      <c r="G308">
        <v>297.2</v>
      </c>
      <c r="H308">
        <v>294.29000000000002</v>
      </c>
      <c r="I308">
        <v>272.37</v>
      </c>
      <c r="J308">
        <v>258.20999999999998</v>
      </c>
      <c r="K308">
        <v>245.9</v>
      </c>
      <c r="L308">
        <v>274.17</v>
      </c>
      <c r="M308">
        <v>244.98</v>
      </c>
      <c r="N308">
        <v>244.78</v>
      </c>
      <c r="P308">
        <v>324.99</v>
      </c>
      <c r="Q308">
        <v>319.7</v>
      </c>
      <c r="R308">
        <v>314.14999999999998</v>
      </c>
      <c r="S308">
        <v>305.32</v>
      </c>
      <c r="T308">
        <v>292.38</v>
      </c>
      <c r="U308">
        <v>278.58</v>
      </c>
      <c r="V308">
        <v>275.85000000000002</v>
      </c>
      <c r="W308">
        <v>255.9</v>
      </c>
      <c r="X308">
        <v>243.3</v>
      </c>
      <c r="Y308">
        <v>231.7</v>
      </c>
      <c r="Z308">
        <v>257.60000000000002</v>
      </c>
      <c r="AA308">
        <v>230.86</v>
      </c>
      <c r="AB308">
        <v>230.7</v>
      </c>
    </row>
    <row r="309" spans="1:28" x14ac:dyDescent="0.3">
      <c r="A309">
        <v>28</v>
      </c>
      <c r="B309">
        <v>356.07</v>
      </c>
      <c r="C309">
        <v>350.08</v>
      </c>
      <c r="D309">
        <v>343.85</v>
      </c>
      <c r="E309">
        <v>334.2</v>
      </c>
      <c r="F309">
        <v>319.47000000000003</v>
      </c>
      <c r="G309">
        <v>304.06</v>
      </c>
      <c r="H309">
        <v>301.08</v>
      </c>
      <c r="I309">
        <v>278.66000000000003</v>
      </c>
      <c r="J309">
        <v>264.17</v>
      </c>
      <c r="K309">
        <v>251.59</v>
      </c>
      <c r="L309">
        <v>280.51</v>
      </c>
      <c r="M309">
        <v>250.62</v>
      </c>
      <c r="N309">
        <v>250.43</v>
      </c>
      <c r="P309">
        <v>332.49</v>
      </c>
      <c r="Q309">
        <v>327.08</v>
      </c>
      <c r="R309">
        <v>321.39</v>
      </c>
      <c r="S309">
        <v>312.36</v>
      </c>
      <c r="T309">
        <v>299.12</v>
      </c>
      <c r="U309">
        <v>284.99</v>
      </c>
      <c r="V309">
        <v>282.2</v>
      </c>
      <c r="W309">
        <v>261.81</v>
      </c>
      <c r="X309">
        <v>248.9</v>
      </c>
      <c r="Y309">
        <v>237.05</v>
      </c>
      <c r="Z309">
        <v>263.55</v>
      </c>
      <c r="AA309">
        <v>236.19</v>
      </c>
      <c r="AB309">
        <v>236.02</v>
      </c>
    </row>
    <row r="310" spans="1:28" x14ac:dyDescent="0.3">
      <c r="A310">
        <v>29</v>
      </c>
      <c r="B310">
        <v>364.45</v>
      </c>
      <c r="C310">
        <v>358.33</v>
      </c>
      <c r="D310">
        <v>351.95</v>
      </c>
      <c r="E310">
        <v>342.07</v>
      </c>
      <c r="F310">
        <v>327.01</v>
      </c>
      <c r="G310">
        <v>311.22000000000003</v>
      </c>
      <c r="H310">
        <v>308.17</v>
      </c>
      <c r="I310">
        <v>285.22000000000003</v>
      </c>
      <c r="J310">
        <v>270.39999999999998</v>
      </c>
      <c r="K310">
        <v>257.52</v>
      </c>
      <c r="L310">
        <v>287.12</v>
      </c>
      <c r="M310">
        <v>256.52999999999997</v>
      </c>
      <c r="N310">
        <v>256.33999999999997</v>
      </c>
      <c r="P310">
        <v>340.33</v>
      </c>
      <c r="Q310">
        <v>334.78</v>
      </c>
      <c r="R310">
        <v>328.98</v>
      </c>
      <c r="S310">
        <v>319.73</v>
      </c>
      <c r="T310">
        <v>306.18</v>
      </c>
      <c r="U310">
        <v>291.70999999999998</v>
      </c>
      <c r="V310">
        <v>288.86</v>
      </c>
      <c r="W310">
        <v>267.98</v>
      </c>
      <c r="X310">
        <v>254.77</v>
      </c>
      <c r="Y310">
        <v>242.64</v>
      </c>
      <c r="Z310">
        <v>269.76</v>
      </c>
      <c r="AA310">
        <v>241.75</v>
      </c>
      <c r="AB310">
        <v>241.58</v>
      </c>
    </row>
    <row r="311" spans="1:28" x14ac:dyDescent="0.3">
      <c r="A311">
        <v>30</v>
      </c>
      <c r="B311">
        <v>373.22</v>
      </c>
      <c r="C311">
        <v>366.94</v>
      </c>
      <c r="D311">
        <v>360.43</v>
      </c>
      <c r="E311">
        <v>350.3</v>
      </c>
      <c r="F311">
        <v>334.88</v>
      </c>
      <c r="G311">
        <v>318.72000000000003</v>
      </c>
      <c r="H311">
        <v>315.58</v>
      </c>
      <c r="I311">
        <v>292.08</v>
      </c>
      <c r="J311">
        <v>276.89999999999998</v>
      </c>
      <c r="K311">
        <v>263.70999999999998</v>
      </c>
      <c r="L311">
        <v>294.02</v>
      </c>
      <c r="M311">
        <v>262.70999999999998</v>
      </c>
      <c r="N311">
        <v>262.5</v>
      </c>
      <c r="P311">
        <v>348.52</v>
      </c>
      <c r="Q311">
        <v>342.84</v>
      </c>
      <c r="R311">
        <v>336.87</v>
      </c>
      <c r="S311">
        <v>327.41000000000003</v>
      </c>
      <c r="T311">
        <v>313.55</v>
      </c>
      <c r="U311">
        <v>298.74</v>
      </c>
      <c r="V311">
        <v>295.8</v>
      </c>
      <c r="W311">
        <v>274.43</v>
      </c>
      <c r="X311">
        <v>260.89999999999998</v>
      </c>
      <c r="Y311">
        <v>248.48</v>
      </c>
      <c r="Z311">
        <v>276.26</v>
      </c>
      <c r="AA311">
        <v>247.57</v>
      </c>
      <c r="AB311">
        <v>247.4</v>
      </c>
    </row>
    <row r="312" spans="1:28" x14ac:dyDescent="0.3">
      <c r="A312">
        <v>31</v>
      </c>
      <c r="B312">
        <v>382.37</v>
      </c>
      <c r="C312">
        <v>375.95</v>
      </c>
      <c r="D312">
        <v>369.28</v>
      </c>
      <c r="E312">
        <v>358.89</v>
      </c>
      <c r="F312">
        <v>343.1</v>
      </c>
      <c r="G312">
        <v>326.52999999999997</v>
      </c>
      <c r="H312">
        <v>323.33</v>
      </c>
      <c r="I312">
        <v>299.25</v>
      </c>
      <c r="J312">
        <v>283.69</v>
      </c>
      <c r="K312">
        <v>270.18</v>
      </c>
      <c r="L312">
        <v>301.24</v>
      </c>
      <c r="M312">
        <v>269.14999999999998</v>
      </c>
      <c r="N312">
        <v>268.94</v>
      </c>
      <c r="P312">
        <v>357.06</v>
      </c>
      <c r="Q312">
        <v>351.25</v>
      </c>
      <c r="R312">
        <v>345.15</v>
      </c>
      <c r="S312">
        <v>335.44</v>
      </c>
      <c r="T312">
        <v>321.25</v>
      </c>
      <c r="U312">
        <v>306.06</v>
      </c>
      <c r="V312">
        <v>303.06</v>
      </c>
      <c r="W312">
        <v>281.16000000000003</v>
      </c>
      <c r="X312">
        <v>267.31</v>
      </c>
      <c r="Y312">
        <v>254.58</v>
      </c>
      <c r="Z312">
        <v>283.02999999999997</v>
      </c>
      <c r="AA312">
        <v>253.65</v>
      </c>
      <c r="AB312">
        <v>253.47</v>
      </c>
    </row>
    <row r="313" spans="1:28" x14ac:dyDescent="0.3">
      <c r="A313">
        <v>32</v>
      </c>
      <c r="B313">
        <v>391.94</v>
      </c>
      <c r="C313">
        <v>385.36</v>
      </c>
      <c r="D313">
        <v>378.52</v>
      </c>
      <c r="E313">
        <v>367.87</v>
      </c>
      <c r="F313">
        <v>351.68</v>
      </c>
      <c r="G313">
        <v>334.7</v>
      </c>
      <c r="H313">
        <v>331.42</v>
      </c>
      <c r="I313">
        <v>306.75</v>
      </c>
      <c r="J313">
        <v>290.79000000000002</v>
      </c>
      <c r="K313">
        <v>276.94</v>
      </c>
      <c r="L313">
        <v>308.79000000000002</v>
      </c>
      <c r="M313">
        <v>275.89</v>
      </c>
      <c r="N313">
        <v>275.67</v>
      </c>
      <c r="P313">
        <v>366.01</v>
      </c>
      <c r="Q313">
        <v>360.05</v>
      </c>
      <c r="R313">
        <v>353.79</v>
      </c>
      <c r="S313">
        <v>343.84</v>
      </c>
      <c r="T313">
        <v>329.28</v>
      </c>
      <c r="U313">
        <v>313.72000000000003</v>
      </c>
      <c r="V313">
        <v>310.64</v>
      </c>
      <c r="W313">
        <v>288.19</v>
      </c>
      <c r="X313">
        <v>274</v>
      </c>
      <c r="Y313">
        <v>260.95</v>
      </c>
      <c r="Z313">
        <v>290.12</v>
      </c>
      <c r="AA313">
        <v>259.99</v>
      </c>
      <c r="AB313">
        <v>259.81</v>
      </c>
    </row>
    <row r="314" spans="1:28" x14ac:dyDescent="0.3">
      <c r="A314">
        <v>33</v>
      </c>
      <c r="B314">
        <v>401.94</v>
      </c>
      <c r="C314">
        <v>395.19</v>
      </c>
      <c r="D314">
        <v>388.17</v>
      </c>
      <c r="E314">
        <v>377.27</v>
      </c>
      <c r="F314">
        <v>360.65</v>
      </c>
      <c r="G314">
        <v>343.24</v>
      </c>
      <c r="H314">
        <v>339.88</v>
      </c>
      <c r="I314">
        <v>314.56</v>
      </c>
      <c r="J314">
        <v>298.20999999999998</v>
      </c>
      <c r="K314">
        <v>284.01</v>
      </c>
      <c r="L314">
        <v>316.66000000000003</v>
      </c>
      <c r="M314">
        <v>282.93</v>
      </c>
      <c r="N314">
        <v>282.70999999999998</v>
      </c>
      <c r="P314">
        <v>375.33</v>
      </c>
      <c r="Q314">
        <v>369.23</v>
      </c>
      <c r="R314">
        <v>362.81</v>
      </c>
      <c r="S314">
        <v>352.61</v>
      </c>
      <c r="T314">
        <v>337.68</v>
      </c>
      <c r="U314">
        <v>321.73</v>
      </c>
      <c r="V314">
        <v>318.57</v>
      </c>
      <c r="W314">
        <v>295.54000000000002</v>
      </c>
      <c r="X314">
        <v>280.99</v>
      </c>
      <c r="Y314">
        <v>267.60000000000002</v>
      </c>
      <c r="Z314">
        <v>297.51</v>
      </c>
      <c r="AA314">
        <v>266.63</v>
      </c>
      <c r="AB314">
        <v>266.43</v>
      </c>
    </row>
    <row r="315" spans="1:28" x14ac:dyDescent="0.3">
      <c r="A315">
        <v>34</v>
      </c>
      <c r="B315">
        <v>412.4</v>
      </c>
      <c r="C315">
        <v>405.47</v>
      </c>
      <c r="D315">
        <v>398.27</v>
      </c>
      <c r="E315">
        <v>387.07</v>
      </c>
      <c r="F315">
        <v>370.03</v>
      </c>
      <c r="G315">
        <v>352.18</v>
      </c>
      <c r="H315">
        <v>348.72</v>
      </c>
      <c r="I315">
        <v>322.76</v>
      </c>
      <c r="J315">
        <v>305.97000000000003</v>
      </c>
      <c r="K315">
        <v>291.39999999999998</v>
      </c>
      <c r="L315">
        <v>324.89999999999998</v>
      </c>
      <c r="M315">
        <v>290.27</v>
      </c>
      <c r="N315">
        <v>290.05</v>
      </c>
      <c r="P315">
        <v>385.11</v>
      </c>
      <c r="Q315">
        <v>378.83</v>
      </c>
      <c r="R315">
        <v>372.25</v>
      </c>
      <c r="S315">
        <v>361.79</v>
      </c>
      <c r="T315">
        <v>346.46</v>
      </c>
      <c r="U315">
        <v>330.09</v>
      </c>
      <c r="V315">
        <v>326.85000000000002</v>
      </c>
      <c r="W315">
        <v>303.24</v>
      </c>
      <c r="X315">
        <v>288.3</v>
      </c>
      <c r="Y315">
        <v>274.56</v>
      </c>
      <c r="Z315">
        <v>305.26</v>
      </c>
      <c r="AA315">
        <v>273.56</v>
      </c>
      <c r="AB315">
        <v>273.37</v>
      </c>
    </row>
    <row r="316" spans="1:28" x14ac:dyDescent="0.3">
      <c r="A316">
        <v>35</v>
      </c>
      <c r="B316">
        <v>423.33</v>
      </c>
      <c r="C316">
        <v>416.23</v>
      </c>
      <c r="D316">
        <v>408.84</v>
      </c>
      <c r="E316">
        <v>397.34</v>
      </c>
      <c r="F316">
        <v>379.84</v>
      </c>
      <c r="G316">
        <v>361.51</v>
      </c>
      <c r="H316">
        <v>357.96</v>
      </c>
      <c r="I316">
        <v>331.31</v>
      </c>
      <c r="J316">
        <v>314.08</v>
      </c>
      <c r="K316">
        <v>299.12</v>
      </c>
      <c r="L316">
        <v>333.51</v>
      </c>
      <c r="M316">
        <v>297.99</v>
      </c>
      <c r="N316">
        <v>297.75</v>
      </c>
      <c r="P316">
        <v>395.31</v>
      </c>
      <c r="Q316">
        <v>388.88</v>
      </c>
      <c r="R316">
        <v>382.13</v>
      </c>
      <c r="S316">
        <v>371.39</v>
      </c>
      <c r="T316">
        <v>355.65</v>
      </c>
      <c r="U316">
        <v>338.85</v>
      </c>
      <c r="V316">
        <v>335.53</v>
      </c>
      <c r="W316">
        <v>311.27</v>
      </c>
      <c r="X316">
        <v>295.94</v>
      </c>
      <c r="Y316">
        <v>281.85000000000002</v>
      </c>
      <c r="Z316">
        <v>313.35000000000002</v>
      </c>
      <c r="AA316">
        <v>280.82</v>
      </c>
      <c r="AB316">
        <v>280.61</v>
      </c>
    </row>
    <row r="317" spans="1:28" x14ac:dyDescent="0.3">
      <c r="A317">
        <v>36</v>
      </c>
      <c r="B317">
        <v>434.78</v>
      </c>
      <c r="C317">
        <v>427.48</v>
      </c>
      <c r="D317">
        <v>419.89</v>
      </c>
      <c r="E317">
        <v>408.09</v>
      </c>
      <c r="F317">
        <v>390.12</v>
      </c>
      <c r="G317">
        <v>371.29</v>
      </c>
      <c r="H317">
        <v>367.65</v>
      </c>
      <c r="I317">
        <v>340.27</v>
      </c>
      <c r="J317">
        <v>322.58</v>
      </c>
      <c r="K317">
        <v>307.22000000000003</v>
      </c>
      <c r="L317">
        <v>342.53</v>
      </c>
      <c r="M317">
        <v>306.04000000000002</v>
      </c>
      <c r="N317">
        <v>305.81</v>
      </c>
      <c r="P317">
        <v>406.01</v>
      </c>
      <c r="Q317">
        <v>399.4</v>
      </c>
      <c r="R317">
        <v>392.46</v>
      </c>
      <c r="S317">
        <v>381.42</v>
      </c>
      <c r="T317">
        <v>365.27</v>
      </c>
      <c r="U317">
        <v>348.01</v>
      </c>
      <c r="V317">
        <v>344.6</v>
      </c>
      <c r="W317">
        <v>319.69</v>
      </c>
      <c r="X317">
        <v>303.94</v>
      </c>
      <c r="Y317">
        <v>289.45999999999998</v>
      </c>
      <c r="Z317">
        <v>321.81</v>
      </c>
      <c r="AA317">
        <v>288.41000000000003</v>
      </c>
      <c r="AB317">
        <v>288.20999999999998</v>
      </c>
    </row>
    <row r="318" spans="1:28" x14ac:dyDescent="0.3">
      <c r="A318">
        <v>37</v>
      </c>
      <c r="B318">
        <v>446.77</v>
      </c>
      <c r="C318">
        <v>439.27</v>
      </c>
      <c r="D318">
        <v>431.47</v>
      </c>
      <c r="E318">
        <v>419.34</v>
      </c>
      <c r="F318">
        <v>400.89</v>
      </c>
      <c r="G318">
        <v>381.54</v>
      </c>
      <c r="H318">
        <v>377.79</v>
      </c>
      <c r="I318">
        <v>349.65</v>
      </c>
      <c r="J318">
        <v>331.47</v>
      </c>
      <c r="K318">
        <v>315.69</v>
      </c>
      <c r="L318">
        <v>351.97</v>
      </c>
      <c r="M318">
        <v>314.48</v>
      </c>
      <c r="N318">
        <v>314.23</v>
      </c>
      <c r="P318">
        <v>417.22</v>
      </c>
      <c r="Q318">
        <v>410.41</v>
      </c>
      <c r="R318">
        <v>403.28</v>
      </c>
      <c r="S318">
        <v>391.95</v>
      </c>
      <c r="T318">
        <v>375.34</v>
      </c>
      <c r="U318">
        <v>357.62</v>
      </c>
      <c r="V318">
        <v>354.11</v>
      </c>
      <c r="W318">
        <v>328.52</v>
      </c>
      <c r="X318">
        <v>312.33</v>
      </c>
      <c r="Y318">
        <v>297.47000000000003</v>
      </c>
      <c r="Z318">
        <v>330.71</v>
      </c>
      <c r="AA318">
        <v>296.37</v>
      </c>
      <c r="AB318">
        <v>296.14999999999998</v>
      </c>
    </row>
    <row r="319" spans="1:28" x14ac:dyDescent="0.3">
      <c r="A319">
        <v>38</v>
      </c>
      <c r="B319">
        <v>459.35</v>
      </c>
      <c r="C319">
        <v>451.63</v>
      </c>
      <c r="D319">
        <v>443.62</v>
      </c>
      <c r="E319">
        <v>431.15</v>
      </c>
      <c r="F319">
        <v>412.16</v>
      </c>
      <c r="G319">
        <v>392.26</v>
      </c>
      <c r="H319">
        <v>388.42</v>
      </c>
      <c r="I319">
        <v>359.5</v>
      </c>
      <c r="J319">
        <v>340.8</v>
      </c>
      <c r="K319">
        <v>324.57</v>
      </c>
      <c r="L319">
        <v>361.89</v>
      </c>
      <c r="M319">
        <v>323.33999999999997</v>
      </c>
      <c r="N319">
        <v>323.08999999999997</v>
      </c>
      <c r="P319">
        <v>428.95</v>
      </c>
      <c r="Q319">
        <v>421.96</v>
      </c>
      <c r="R319">
        <v>414.63</v>
      </c>
      <c r="S319">
        <v>402.98</v>
      </c>
      <c r="T319">
        <v>385.92</v>
      </c>
      <c r="U319">
        <v>367.68</v>
      </c>
      <c r="V319">
        <v>364.07</v>
      </c>
      <c r="W319">
        <v>337.75</v>
      </c>
      <c r="X319">
        <v>321.11</v>
      </c>
      <c r="Y319">
        <v>305.82</v>
      </c>
      <c r="Z319">
        <v>340</v>
      </c>
      <c r="AA319">
        <v>304.70999999999998</v>
      </c>
      <c r="AB319">
        <v>304.5</v>
      </c>
    </row>
    <row r="320" spans="1:28" x14ac:dyDescent="0.3">
      <c r="A320">
        <v>39</v>
      </c>
      <c r="B320">
        <v>472.54</v>
      </c>
      <c r="C320">
        <v>464.6</v>
      </c>
      <c r="D320">
        <v>456.35</v>
      </c>
      <c r="E320">
        <v>443.52</v>
      </c>
      <c r="F320">
        <v>424</v>
      </c>
      <c r="G320">
        <v>403.53</v>
      </c>
      <c r="H320">
        <v>399.58</v>
      </c>
      <c r="I320">
        <v>369.82</v>
      </c>
      <c r="J320">
        <v>350.58</v>
      </c>
      <c r="K320">
        <v>333.89</v>
      </c>
      <c r="L320">
        <v>372.28</v>
      </c>
      <c r="M320">
        <v>332.62</v>
      </c>
      <c r="N320">
        <v>332.36</v>
      </c>
      <c r="P320">
        <v>441.26</v>
      </c>
      <c r="Q320">
        <v>434.07</v>
      </c>
      <c r="R320">
        <v>426.53</v>
      </c>
      <c r="S320">
        <v>414.54</v>
      </c>
      <c r="T320">
        <v>396.98</v>
      </c>
      <c r="U320">
        <v>378.24</v>
      </c>
      <c r="V320">
        <v>374.52</v>
      </c>
      <c r="W320">
        <v>347.46</v>
      </c>
      <c r="X320">
        <v>330.34</v>
      </c>
      <c r="Y320">
        <v>314.61</v>
      </c>
      <c r="Z320">
        <v>349.77</v>
      </c>
      <c r="AA320">
        <v>313.45999999999998</v>
      </c>
      <c r="AB320">
        <v>313.24</v>
      </c>
    </row>
    <row r="321" spans="1:28" x14ac:dyDescent="0.3">
      <c r="A321">
        <v>40</v>
      </c>
      <c r="B321">
        <v>486.38</v>
      </c>
      <c r="C321">
        <v>478.21</v>
      </c>
      <c r="D321">
        <v>469.71</v>
      </c>
      <c r="E321">
        <v>456.51</v>
      </c>
      <c r="F321">
        <v>436.42</v>
      </c>
      <c r="G321">
        <v>415.34</v>
      </c>
      <c r="H321">
        <v>411.27</v>
      </c>
      <c r="I321">
        <v>380.65</v>
      </c>
      <c r="J321">
        <v>360.85</v>
      </c>
      <c r="K321">
        <v>343.66</v>
      </c>
      <c r="L321">
        <v>383.17</v>
      </c>
      <c r="M321">
        <v>342.35</v>
      </c>
      <c r="N321">
        <v>342.1</v>
      </c>
      <c r="P321">
        <v>454.19</v>
      </c>
      <c r="Q321">
        <v>446.79</v>
      </c>
      <c r="R321">
        <v>439.03</v>
      </c>
      <c r="S321">
        <v>426.69</v>
      </c>
      <c r="T321">
        <v>408.62</v>
      </c>
      <c r="U321">
        <v>389.31</v>
      </c>
      <c r="V321">
        <v>385.49</v>
      </c>
      <c r="W321">
        <v>357.63</v>
      </c>
      <c r="X321">
        <v>340.01</v>
      </c>
      <c r="Y321">
        <v>323.82</v>
      </c>
      <c r="Z321">
        <v>360</v>
      </c>
      <c r="AA321">
        <v>322.64</v>
      </c>
      <c r="AB321">
        <v>322.39999999999998</v>
      </c>
    </row>
    <row r="322" spans="1:28" x14ac:dyDescent="0.3">
      <c r="A322">
        <v>41</v>
      </c>
      <c r="B322">
        <v>500.91</v>
      </c>
      <c r="C322">
        <v>492.5</v>
      </c>
      <c r="D322">
        <v>483.76</v>
      </c>
      <c r="E322">
        <v>470.17</v>
      </c>
      <c r="F322">
        <v>449.46</v>
      </c>
      <c r="G322">
        <v>427.77</v>
      </c>
      <c r="H322">
        <v>423.56</v>
      </c>
      <c r="I322">
        <v>392.02</v>
      </c>
      <c r="J322">
        <v>371.64</v>
      </c>
      <c r="K322">
        <v>353.93</v>
      </c>
      <c r="L322">
        <v>394.63</v>
      </c>
      <c r="M322">
        <v>352.59</v>
      </c>
      <c r="N322">
        <v>352.32</v>
      </c>
      <c r="P322">
        <v>467.76</v>
      </c>
      <c r="Q322">
        <v>460.14</v>
      </c>
      <c r="R322">
        <v>452.14</v>
      </c>
      <c r="S322">
        <v>439.44</v>
      </c>
      <c r="T322">
        <v>420.83</v>
      </c>
      <c r="U322">
        <v>400.95</v>
      </c>
      <c r="V322">
        <v>397.02</v>
      </c>
      <c r="W322">
        <v>368.32</v>
      </c>
      <c r="X322">
        <v>350.16</v>
      </c>
      <c r="Y322">
        <v>333.49</v>
      </c>
      <c r="Z322">
        <v>370.77</v>
      </c>
      <c r="AA322">
        <v>332.27</v>
      </c>
      <c r="AB322">
        <v>332.04</v>
      </c>
    </row>
    <row r="323" spans="1:28" x14ac:dyDescent="0.3">
      <c r="A323">
        <v>42</v>
      </c>
      <c r="B323">
        <v>516.19000000000005</v>
      </c>
      <c r="C323">
        <v>507.53</v>
      </c>
      <c r="D323">
        <v>498.51</v>
      </c>
      <c r="E323">
        <v>484.49</v>
      </c>
      <c r="F323">
        <v>463.17</v>
      </c>
      <c r="G323">
        <v>440.8</v>
      </c>
      <c r="H323">
        <v>436.48</v>
      </c>
      <c r="I323">
        <v>403.98</v>
      </c>
      <c r="J323">
        <v>382.97</v>
      </c>
      <c r="K323">
        <v>364.73</v>
      </c>
      <c r="L323">
        <v>406.67</v>
      </c>
      <c r="M323">
        <v>363.34</v>
      </c>
      <c r="N323">
        <v>363.05</v>
      </c>
      <c r="P323">
        <v>482.02</v>
      </c>
      <c r="Q323">
        <v>474.17</v>
      </c>
      <c r="R323">
        <v>465.94</v>
      </c>
      <c r="S323">
        <v>452.84</v>
      </c>
      <c r="T323">
        <v>433.66</v>
      </c>
      <c r="U323">
        <v>413.18</v>
      </c>
      <c r="V323">
        <v>409.12</v>
      </c>
      <c r="W323">
        <v>379.55</v>
      </c>
      <c r="X323">
        <v>360.85</v>
      </c>
      <c r="Y323">
        <v>343.68</v>
      </c>
      <c r="Z323">
        <v>382.08</v>
      </c>
      <c r="AA323">
        <v>342.41</v>
      </c>
      <c r="AB323">
        <v>342.16</v>
      </c>
    </row>
    <row r="324" spans="1:28" x14ac:dyDescent="0.3">
      <c r="A324">
        <v>43</v>
      </c>
      <c r="B324">
        <v>532.26</v>
      </c>
      <c r="C324">
        <v>523.32000000000005</v>
      </c>
      <c r="D324">
        <v>514.02</v>
      </c>
      <c r="E324">
        <v>499.57</v>
      </c>
      <c r="F324">
        <v>477.59</v>
      </c>
      <c r="G324">
        <v>454.53</v>
      </c>
      <c r="H324">
        <v>450.07</v>
      </c>
      <c r="I324">
        <v>416.55</v>
      </c>
      <c r="J324">
        <v>394.89</v>
      </c>
      <c r="K324">
        <v>376.08</v>
      </c>
      <c r="L324">
        <v>419.32</v>
      </c>
      <c r="M324">
        <v>374.65</v>
      </c>
      <c r="N324">
        <v>374.36</v>
      </c>
      <c r="P324">
        <v>497.02</v>
      </c>
      <c r="Q324">
        <v>488.93</v>
      </c>
      <c r="R324">
        <v>480.44</v>
      </c>
      <c r="S324">
        <v>466.94</v>
      </c>
      <c r="T324">
        <v>447.15</v>
      </c>
      <c r="U324">
        <v>426.03</v>
      </c>
      <c r="V324">
        <v>421.86</v>
      </c>
      <c r="W324">
        <v>391.37</v>
      </c>
      <c r="X324">
        <v>372.08</v>
      </c>
      <c r="Y324">
        <v>354.36</v>
      </c>
      <c r="Z324">
        <v>393.97</v>
      </c>
      <c r="AA324">
        <v>353.06</v>
      </c>
      <c r="AB324">
        <v>352.82</v>
      </c>
    </row>
    <row r="325" spans="1:28" x14ac:dyDescent="0.3">
      <c r="A325">
        <v>44</v>
      </c>
      <c r="B325">
        <v>549.15</v>
      </c>
      <c r="C325">
        <v>539.94000000000005</v>
      </c>
      <c r="D325">
        <v>530.34</v>
      </c>
      <c r="E325">
        <v>515.42999999999995</v>
      </c>
      <c r="F325">
        <v>492.74</v>
      </c>
      <c r="G325">
        <v>468.95</v>
      </c>
      <c r="H325">
        <v>464.36</v>
      </c>
      <c r="I325">
        <v>429.79</v>
      </c>
      <c r="J325">
        <v>407.43</v>
      </c>
      <c r="K325">
        <v>388.03</v>
      </c>
      <c r="L325">
        <v>432.64</v>
      </c>
      <c r="M325">
        <v>386.55</v>
      </c>
      <c r="N325">
        <v>386.24</v>
      </c>
      <c r="P325">
        <v>512.80999999999995</v>
      </c>
      <c r="Q325">
        <v>504.46</v>
      </c>
      <c r="R325">
        <v>495.69</v>
      </c>
      <c r="S325">
        <v>481.76</v>
      </c>
      <c r="T325">
        <v>461.36</v>
      </c>
      <c r="U325">
        <v>439.56</v>
      </c>
      <c r="V325">
        <v>435.25</v>
      </c>
      <c r="W325">
        <v>403.79</v>
      </c>
      <c r="X325">
        <v>383.9</v>
      </c>
      <c r="Y325">
        <v>365.62</v>
      </c>
      <c r="Z325">
        <v>406.48</v>
      </c>
      <c r="AA325">
        <v>364.28</v>
      </c>
      <c r="AB325">
        <v>364.01</v>
      </c>
    </row>
    <row r="326" spans="1:28" x14ac:dyDescent="0.3">
      <c r="A326">
        <v>45</v>
      </c>
      <c r="B326">
        <v>566.94000000000005</v>
      </c>
      <c r="C326">
        <v>557.41999999999996</v>
      </c>
      <c r="D326">
        <v>547.52</v>
      </c>
      <c r="E326">
        <v>532.14</v>
      </c>
      <c r="F326">
        <v>508.71</v>
      </c>
      <c r="G326">
        <v>484.15</v>
      </c>
      <c r="H326">
        <v>479.41</v>
      </c>
      <c r="I326">
        <v>443.69</v>
      </c>
      <c r="J326">
        <v>420.62</v>
      </c>
      <c r="K326">
        <v>400.6</v>
      </c>
      <c r="L326">
        <v>446.65</v>
      </c>
      <c r="M326">
        <v>399.07</v>
      </c>
      <c r="N326">
        <v>398.76</v>
      </c>
      <c r="P326">
        <v>529.41999999999996</v>
      </c>
      <c r="Q326">
        <v>520.79999999999995</v>
      </c>
      <c r="R326">
        <v>511.76</v>
      </c>
      <c r="S326">
        <v>497.37</v>
      </c>
      <c r="T326">
        <v>476.31</v>
      </c>
      <c r="U326">
        <v>453.8</v>
      </c>
      <c r="V326">
        <v>449.35</v>
      </c>
      <c r="W326">
        <v>416.87</v>
      </c>
      <c r="X326">
        <v>396.33</v>
      </c>
      <c r="Y326">
        <v>377.45</v>
      </c>
      <c r="Z326">
        <v>419.64</v>
      </c>
      <c r="AA326">
        <v>376.08</v>
      </c>
      <c r="AB326">
        <v>375.81</v>
      </c>
    </row>
    <row r="327" spans="1:28" x14ac:dyDescent="0.3">
      <c r="A327">
        <v>46</v>
      </c>
      <c r="B327">
        <v>585.67999999999995</v>
      </c>
      <c r="C327">
        <v>575.84</v>
      </c>
      <c r="D327">
        <v>565.61</v>
      </c>
      <c r="E327">
        <v>549.71</v>
      </c>
      <c r="F327">
        <v>525.51</v>
      </c>
      <c r="G327">
        <v>500.14</v>
      </c>
      <c r="H327">
        <v>495.23</v>
      </c>
      <c r="I327">
        <v>458.36</v>
      </c>
      <c r="J327">
        <v>434.52</v>
      </c>
      <c r="K327">
        <v>413.84</v>
      </c>
      <c r="L327">
        <v>461.41</v>
      </c>
      <c r="M327">
        <v>412.25</v>
      </c>
      <c r="N327">
        <v>411.94</v>
      </c>
      <c r="P327">
        <v>546.91999999999996</v>
      </c>
      <c r="Q327">
        <v>538.01</v>
      </c>
      <c r="R327">
        <v>528.66</v>
      </c>
      <c r="S327">
        <v>513.80999999999995</v>
      </c>
      <c r="T327">
        <v>492.04</v>
      </c>
      <c r="U327">
        <v>468.79</v>
      </c>
      <c r="V327">
        <v>464.19</v>
      </c>
      <c r="W327">
        <v>430.65</v>
      </c>
      <c r="X327">
        <v>409.44</v>
      </c>
      <c r="Y327">
        <v>389.94</v>
      </c>
      <c r="Z327">
        <v>433.51</v>
      </c>
      <c r="AA327">
        <v>388.51</v>
      </c>
      <c r="AB327">
        <v>388.24</v>
      </c>
    </row>
    <row r="328" spans="1:28" x14ac:dyDescent="0.3">
      <c r="A328">
        <v>47</v>
      </c>
      <c r="B328">
        <v>605.41</v>
      </c>
      <c r="C328">
        <v>595.24</v>
      </c>
      <c r="D328">
        <v>584.67999999999995</v>
      </c>
      <c r="E328">
        <v>568.25</v>
      </c>
      <c r="F328">
        <v>543.22</v>
      </c>
      <c r="G328">
        <v>517</v>
      </c>
      <c r="H328">
        <v>511.93</v>
      </c>
      <c r="I328">
        <v>473.81</v>
      </c>
      <c r="J328">
        <v>449.17</v>
      </c>
      <c r="K328">
        <v>427.78</v>
      </c>
      <c r="L328">
        <v>476.96</v>
      </c>
      <c r="M328">
        <v>426.15</v>
      </c>
      <c r="N328">
        <v>425.82</v>
      </c>
      <c r="P328">
        <v>565.34</v>
      </c>
      <c r="Q328">
        <v>556.13</v>
      </c>
      <c r="R328">
        <v>546.47</v>
      </c>
      <c r="S328">
        <v>531.11</v>
      </c>
      <c r="T328">
        <v>508.62</v>
      </c>
      <c r="U328">
        <v>484.59</v>
      </c>
      <c r="V328">
        <v>479.84</v>
      </c>
      <c r="W328">
        <v>445.16</v>
      </c>
      <c r="X328">
        <v>423.22</v>
      </c>
      <c r="Y328">
        <v>403.06</v>
      </c>
      <c r="Z328">
        <v>448.12</v>
      </c>
      <c r="AA328">
        <v>401.59</v>
      </c>
      <c r="AB328">
        <v>401.31</v>
      </c>
    </row>
    <row r="329" spans="1:28" x14ac:dyDescent="0.3">
      <c r="A329">
        <v>48</v>
      </c>
      <c r="B329">
        <v>626.20000000000005</v>
      </c>
      <c r="C329">
        <v>615.70000000000005</v>
      </c>
      <c r="D329">
        <v>604.76</v>
      </c>
      <c r="E329">
        <v>587.76</v>
      </c>
      <c r="F329">
        <v>561.88</v>
      </c>
      <c r="G329">
        <v>534.75</v>
      </c>
      <c r="H329">
        <v>529.51</v>
      </c>
      <c r="I329">
        <v>490.08</v>
      </c>
      <c r="J329">
        <v>464.6</v>
      </c>
      <c r="K329">
        <v>442.47</v>
      </c>
      <c r="L329">
        <v>493.33</v>
      </c>
      <c r="M329">
        <v>440.78</v>
      </c>
      <c r="N329">
        <v>440.44</v>
      </c>
      <c r="P329">
        <v>584.77</v>
      </c>
      <c r="Q329">
        <v>575.23</v>
      </c>
      <c r="R329">
        <v>565.24</v>
      </c>
      <c r="S329">
        <v>549.35</v>
      </c>
      <c r="T329">
        <v>526.09</v>
      </c>
      <c r="U329">
        <v>501.23</v>
      </c>
      <c r="V329">
        <v>496.31</v>
      </c>
      <c r="W329">
        <v>460.45</v>
      </c>
      <c r="X329">
        <v>437.77</v>
      </c>
      <c r="Y329">
        <v>416.91</v>
      </c>
      <c r="Z329">
        <v>463.51</v>
      </c>
      <c r="AA329">
        <v>415.39</v>
      </c>
      <c r="AB329">
        <v>415.1</v>
      </c>
    </row>
    <row r="330" spans="1:28" x14ac:dyDescent="0.3">
      <c r="A330">
        <v>49</v>
      </c>
      <c r="B330">
        <v>648.13</v>
      </c>
      <c r="C330">
        <v>637.24</v>
      </c>
      <c r="D330">
        <v>625.92999999999995</v>
      </c>
      <c r="E330">
        <v>608.33000000000004</v>
      </c>
      <c r="F330">
        <v>581.54999999999995</v>
      </c>
      <c r="G330">
        <v>553.47</v>
      </c>
      <c r="H330">
        <v>548.04</v>
      </c>
      <c r="I330">
        <v>507.24</v>
      </c>
      <c r="J330">
        <v>480.86</v>
      </c>
      <c r="K330">
        <v>457.96</v>
      </c>
      <c r="L330">
        <v>510.62</v>
      </c>
      <c r="M330">
        <v>456.21</v>
      </c>
      <c r="N330">
        <v>455.86</v>
      </c>
      <c r="P330">
        <v>605.23</v>
      </c>
      <c r="Q330">
        <v>595.37</v>
      </c>
      <c r="R330">
        <v>585.03</v>
      </c>
      <c r="S330">
        <v>568.59</v>
      </c>
      <c r="T330">
        <v>544.51</v>
      </c>
      <c r="U330">
        <v>518.78</v>
      </c>
      <c r="V330">
        <v>513.69000000000005</v>
      </c>
      <c r="W330">
        <v>476.57</v>
      </c>
      <c r="X330">
        <v>453.09</v>
      </c>
      <c r="Y330">
        <v>431.51</v>
      </c>
      <c r="Z330">
        <v>479.73</v>
      </c>
      <c r="AA330">
        <v>429.92</v>
      </c>
      <c r="AB330">
        <v>429.62</v>
      </c>
    </row>
    <row r="331" spans="1:28" x14ac:dyDescent="0.3">
      <c r="A331">
        <v>50</v>
      </c>
      <c r="B331">
        <v>671.23</v>
      </c>
      <c r="C331">
        <v>659.95</v>
      </c>
      <c r="D331">
        <v>648.23</v>
      </c>
      <c r="E331">
        <v>630.01</v>
      </c>
      <c r="F331">
        <v>602.28</v>
      </c>
      <c r="G331">
        <v>573.20000000000005</v>
      </c>
      <c r="H331">
        <v>567.57000000000005</v>
      </c>
      <c r="I331">
        <v>525.32000000000005</v>
      </c>
      <c r="J331">
        <v>498</v>
      </c>
      <c r="K331">
        <v>474.29</v>
      </c>
      <c r="L331">
        <v>528.82000000000005</v>
      </c>
      <c r="M331">
        <v>472.48</v>
      </c>
      <c r="N331">
        <v>472.1</v>
      </c>
      <c r="P331">
        <v>626.80999999999995</v>
      </c>
      <c r="Q331">
        <v>616.59</v>
      </c>
      <c r="R331">
        <v>605.88</v>
      </c>
      <c r="S331">
        <v>588.85</v>
      </c>
      <c r="T331">
        <v>563.91999999999996</v>
      </c>
      <c r="U331">
        <v>537.27</v>
      </c>
      <c r="V331">
        <v>532</v>
      </c>
      <c r="W331">
        <v>493.55</v>
      </c>
      <c r="X331">
        <v>469.23</v>
      </c>
      <c r="Y331">
        <v>446.89</v>
      </c>
      <c r="Z331">
        <v>496.84</v>
      </c>
      <c r="AA331">
        <v>445.25</v>
      </c>
      <c r="AB331">
        <v>444.94</v>
      </c>
    </row>
    <row r="332" spans="1:28" x14ac:dyDescent="0.3">
      <c r="A332">
        <v>51</v>
      </c>
      <c r="B332">
        <v>695.59</v>
      </c>
      <c r="C332">
        <v>683.9</v>
      </c>
      <c r="D332">
        <v>671.76</v>
      </c>
      <c r="E332">
        <v>652.88</v>
      </c>
      <c r="F332">
        <v>624.14</v>
      </c>
      <c r="G332">
        <v>594</v>
      </c>
      <c r="H332">
        <v>588.17999999999995</v>
      </c>
      <c r="I332">
        <v>544.38</v>
      </c>
      <c r="J332">
        <v>516.07000000000005</v>
      </c>
      <c r="K332">
        <v>491.5</v>
      </c>
      <c r="L332">
        <v>548.01</v>
      </c>
      <c r="M332">
        <v>489.62</v>
      </c>
      <c r="N332">
        <v>489.23</v>
      </c>
      <c r="P332">
        <v>649.54999999999995</v>
      </c>
      <c r="Q332">
        <v>638.98</v>
      </c>
      <c r="R332">
        <v>627.87</v>
      </c>
      <c r="S332">
        <v>610.22</v>
      </c>
      <c r="T332">
        <v>584.38</v>
      </c>
      <c r="U332">
        <v>556.77</v>
      </c>
      <c r="V332">
        <v>551.30999999999995</v>
      </c>
      <c r="W332">
        <v>511.47</v>
      </c>
      <c r="X332">
        <v>486.27</v>
      </c>
      <c r="Y332">
        <v>463.1</v>
      </c>
      <c r="Z332">
        <v>514.87</v>
      </c>
      <c r="AA332">
        <v>461.41</v>
      </c>
      <c r="AB332">
        <v>461.09</v>
      </c>
    </row>
    <row r="333" spans="1:28" x14ac:dyDescent="0.3">
      <c r="A333">
        <v>52</v>
      </c>
      <c r="B333">
        <v>721.27</v>
      </c>
      <c r="C333">
        <v>709.16</v>
      </c>
      <c r="D333">
        <v>696.56</v>
      </c>
      <c r="E333">
        <v>676.98</v>
      </c>
      <c r="F333">
        <v>647.17999999999995</v>
      </c>
      <c r="G333">
        <v>615.92999999999995</v>
      </c>
      <c r="H333">
        <v>609.89</v>
      </c>
      <c r="I333">
        <v>564.48</v>
      </c>
      <c r="J333">
        <v>535.13</v>
      </c>
      <c r="K333">
        <v>509.65</v>
      </c>
      <c r="L333">
        <v>568.24</v>
      </c>
      <c r="M333">
        <v>507.7</v>
      </c>
      <c r="N333">
        <v>507.3</v>
      </c>
      <c r="P333">
        <v>673.53</v>
      </c>
      <c r="Q333">
        <v>662.57</v>
      </c>
      <c r="R333">
        <v>651.04</v>
      </c>
      <c r="S333">
        <v>632.74</v>
      </c>
      <c r="T333">
        <v>605.96</v>
      </c>
      <c r="U333">
        <v>577.32000000000005</v>
      </c>
      <c r="V333">
        <v>571.66</v>
      </c>
      <c r="W333">
        <v>530.34</v>
      </c>
      <c r="X333">
        <v>504.22</v>
      </c>
      <c r="Y333">
        <v>480.21</v>
      </c>
      <c r="Z333">
        <v>533.87</v>
      </c>
      <c r="AA333">
        <v>478.44</v>
      </c>
      <c r="AB333">
        <v>478.11</v>
      </c>
    </row>
    <row r="334" spans="1:28" x14ac:dyDescent="0.3">
      <c r="A334">
        <v>53</v>
      </c>
      <c r="B334">
        <v>748.35</v>
      </c>
      <c r="C334">
        <v>735.79</v>
      </c>
      <c r="D334">
        <v>722.72</v>
      </c>
      <c r="E334">
        <v>702.39</v>
      </c>
      <c r="F334">
        <v>671.48</v>
      </c>
      <c r="G334">
        <v>639.05999999999995</v>
      </c>
      <c r="H334">
        <v>632.79</v>
      </c>
      <c r="I334">
        <v>585.66999999999996</v>
      </c>
      <c r="J334">
        <v>555.23</v>
      </c>
      <c r="K334">
        <v>528.79</v>
      </c>
      <c r="L334">
        <v>589.57000000000005</v>
      </c>
      <c r="M334">
        <v>526.76</v>
      </c>
      <c r="N334">
        <v>526.34</v>
      </c>
      <c r="P334">
        <v>698.82</v>
      </c>
      <c r="Q334">
        <v>687.45</v>
      </c>
      <c r="R334">
        <v>675.5</v>
      </c>
      <c r="S334">
        <v>656.51</v>
      </c>
      <c r="T334">
        <v>628.71</v>
      </c>
      <c r="U334">
        <v>599</v>
      </c>
      <c r="V334">
        <v>593.12</v>
      </c>
      <c r="W334">
        <v>550.25</v>
      </c>
      <c r="X334">
        <v>523.15</v>
      </c>
      <c r="Y334">
        <v>498.24</v>
      </c>
      <c r="Z334">
        <v>553.91999999999996</v>
      </c>
      <c r="AA334">
        <v>496.41</v>
      </c>
      <c r="AB334">
        <v>496.06</v>
      </c>
    </row>
    <row r="335" spans="1:28" x14ac:dyDescent="0.3">
      <c r="A335">
        <v>54</v>
      </c>
      <c r="B335">
        <v>776.9</v>
      </c>
      <c r="C335">
        <v>763.85</v>
      </c>
      <c r="D335">
        <v>750.29</v>
      </c>
      <c r="E335">
        <v>729.2</v>
      </c>
      <c r="F335">
        <v>697.09</v>
      </c>
      <c r="G335">
        <v>663.44</v>
      </c>
      <c r="H335">
        <v>656.93</v>
      </c>
      <c r="I335">
        <v>608.02</v>
      </c>
      <c r="J335">
        <v>576.4</v>
      </c>
      <c r="K335">
        <v>548.95000000000005</v>
      </c>
      <c r="L335">
        <v>612.05999999999995</v>
      </c>
      <c r="M335">
        <v>546.85</v>
      </c>
      <c r="N335">
        <v>546.42999999999995</v>
      </c>
      <c r="P335">
        <v>725.48</v>
      </c>
      <c r="Q335">
        <v>713.66</v>
      </c>
      <c r="R335">
        <v>701.26</v>
      </c>
      <c r="S335">
        <v>681.56</v>
      </c>
      <c r="T335">
        <v>652.69000000000005</v>
      </c>
      <c r="U335">
        <v>621.85</v>
      </c>
      <c r="V335">
        <v>615.75</v>
      </c>
      <c r="W335">
        <v>571.25</v>
      </c>
      <c r="X335">
        <v>543.11</v>
      </c>
      <c r="Y335">
        <v>517.24</v>
      </c>
      <c r="Z335">
        <v>575.04999999999995</v>
      </c>
      <c r="AA335">
        <v>515.35</v>
      </c>
      <c r="AB335">
        <v>514.98</v>
      </c>
    </row>
    <row r="336" spans="1:28" x14ac:dyDescent="0.3">
      <c r="A336">
        <v>55</v>
      </c>
      <c r="B336">
        <v>807</v>
      </c>
      <c r="C336">
        <v>793.45</v>
      </c>
      <c r="D336">
        <v>779.36</v>
      </c>
      <c r="E336">
        <v>757.45</v>
      </c>
      <c r="F336">
        <v>724.1</v>
      </c>
      <c r="G336">
        <v>689.14</v>
      </c>
      <c r="H336">
        <v>682.39</v>
      </c>
      <c r="I336">
        <v>631.57000000000005</v>
      </c>
      <c r="J336">
        <v>598.74</v>
      </c>
      <c r="K336">
        <v>570.23</v>
      </c>
      <c r="L336">
        <v>635.76</v>
      </c>
      <c r="M336">
        <v>568.04</v>
      </c>
      <c r="N336">
        <v>567.6</v>
      </c>
      <c r="P336">
        <v>753.59</v>
      </c>
      <c r="Q336">
        <v>741.32</v>
      </c>
      <c r="R336">
        <v>728.43</v>
      </c>
      <c r="S336">
        <v>707.95</v>
      </c>
      <c r="T336">
        <v>677.97</v>
      </c>
      <c r="U336">
        <v>645.95000000000005</v>
      </c>
      <c r="V336">
        <v>639.62</v>
      </c>
      <c r="W336">
        <v>593.39</v>
      </c>
      <c r="X336">
        <v>564.15</v>
      </c>
      <c r="Y336">
        <v>537.29</v>
      </c>
      <c r="Z336">
        <v>597.33000000000004</v>
      </c>
      <c r="AA336">
        <v>535.32000000000005</v>
      </c>
      <c r="AB336">
        <v>534.92999999999995</v>
      </c>
    </row>
    <row r="337" spans="1:28" x14ac:dyDescent="0.3">
      <c r="A337">
        <v>56</v>
      </c>
      <c r="B337">
        <v>838.72</v>
      </c>
      <c r="C337">
        <v>824.64</v>
      </c>
      <c r="D337">
        <v>810</v>
      </c>
      <c r="E337">
        <v>787.22</v>
      </c>
      <c r="F337">
        <v>752.57</v>
      </c>
      <c r="G337">
        <v>716.23</v>
      </c>
      <c r="H337">
        <v>709.21</v>
      </c>
      <c r="I337">
        <v>656.41</v>
      </c>
      <c r="J337">
        <v>622.27</v>
      </c>
      <c r="K337">
        <v>592.64</v>
      </c>
      <c r="L337">
        <v>660.77</v>
      </c>
      <c r="M337">
        <v>590.38</v>
      </c>
      <c r="N337">
        <v>589.91</v>
      </c>
      <c r="P337">
        <v>783.22</v>
      </c>
      <c r="Q337">
        <v>770.47</v>
      </c>
      <c r="R337">
        <v>757.07</v>
      </c>
      <c r="S337">
        <v>735.79</v>
      </c>
      <c r="T337">
        <v>704.63</v>
      </c>
      <c r="U337">
        <v>671.34</v>
      </c>
      <c r="V337">
        <v>664.76</v>
      </c>
      <c r="W337">
        <v>616.72</v>
      </c>
      <c r="X337">
        <v>586.33000000000004</v>
      </c>
      <c r="Y337">
        <v>558.41</v>
      </c>
      <c r="Z337">
        <v>620.80999999999995</v>
      </c>
      <c r="AA337">
        <v>556.36</v>
      </c>
      <c r="AB337">
        <v>555.96</v>
      </c>
    </row>
    <row r="338" spans="1:28" x14ac:dyDescent="0.3">
      <c r="A338">
        <v>57</v>
      </c>
      <c r="B338">
        <v>872.17</v>
      </c>
      <c r="C338">
        <v>857.52</v>
      </c>
      <c r="D338">
        <v>842.29</v>
      </c>
      <c r="E338">
        <v>818.62</v>
      </c>
      <c r="F338">
        <v>782.58</v>
      </c>
      <c r="G338">
        <v>744.79</v>
      </c>
      <c r="H338">
        <v>737.48</v>
      </c>
      <c r="I338">
        <v>682.58</v>
      </c>
      <c r="J338">
        <v>647.09</v>
      </c>
      <c r="K338">
        <v>616.27</v>
      </c>
      <c r="L338">
        <v>687.11</v>
      </c>
      <c r="M338">
        <v>613.91</v>
      </c>
      <c r="N338">
        <v>613.42999999999995</v>
      </c>
      <c r="P338">
        <v>814.44</v>
      </c>
      <c r="Q338">
        <v>801.18</v>
      </c>
      <c r="R338">
        <v>787.26</v>
      </c>
      <c r="S338">
        <v>765.12</v>
      </c>
      <c r="T338">
        <v>732.73</v>
      </c>
      <c r="U338">
        <v>698.1</v>
      </c>
      <c r="V338">
        <v>691.26</v>
      </c>
      <c r="W338">
        <v>641.30999999999995</v>
      </c>
      <c r="X338">
        <v>609.70000000000005</v>
      </c>
      <c r="Y338">
        <v>580.66999999999996</v>
      </c>
      <c r="Z338">
        <v>645.57000000000005</v>
      </c>
      <c r="AA338">
        <v>578.54999999999995</v>
      </c>
      <c r="AB338">
        <v>578.13</v>
      </c>
    </row>
    <row r="339" spans="1:28" x14ac:dyDescent="0.3">
      <c r="A339">
        <v>58</v>
      </c>
      <c r="B339">
        <v>907.4</v>
      </c>
      <c r="C339">
        <v>892.16</v>
      </c>
      <c r="D339">
        <v>876.33</v>
      </c>
      <c r="E339">
        <v>851.69</v>
      </c>
      <c r="F339">
        <v>814.19</v>
      </c>
      <c r="G339">
        <v>774.88</v>
      </c>
      <c r="H339">
        <v>767.28</v>
      </c>
      <c r="I339">
        <v>710.15</v>
      </c>
      <c r="J339">
        <v>673.22</v>
      </c>
      <c r="K339">
        <v>641.16</v>
      </c>
      <c r="L339">
        <v>714.87</v>
      </c>
      <c r="M339">
        <v>638.71</v>
      </c>
      <c r="N339">
        <v>638.22</v>
      </c>
      <c r="P339">
        <v>847.35</v>
      </c>
      <c r="Q339">
        <v>833.54</v>
      </c>
      <c r="R339">
        <v>819.06</v>
      </c>
      <c r="S339">
        <v>796.04</v>
      </c>
      <c r="T339">
        <v>762.33</v>
      </c>
      <c r="U339">
        <v>726.32</v>
      </c>
      <c r="V339">
        <v>719.19</v>
      </c>
      <c r="W339">
        <v>667.21</v>
      </c>
      <c r="X339">
        <v>634.34</v>
      </c>
      <c r="Y339">
        <v>604.13</v>
      </c>
      <c r="Z339">
        <v>671.64</v>
      </c>
      <c r="AA339">
        <v>601.91999999999996</v>
      </c>
      <c r="AB339">
        <v>601.49</v>
      </c>
    </row>
    <row r="340" spans="1:28" x14ac:dyDescent="0.3">
      <c r="A340">
        <v>59</v>
      </c>
      <c r="B340">
        <v>944.53</v>
      </c>
      <c r="C340">
        <v>928.66</v>
      </c>
      <c r="D340">
        <v>912.17</v>
      </c>
      <c r="E340">
        <v>886.53</v>
      </c>
      <c r="F340">
        <v>847.5</v>
      </c>
      <c r="G340">
        <v>806.59</v>
      </c>
      <c r="H340">
        <v>798.67</v>
      </c>
      <c r="I340">
        <v>739.21</v>
      </c>
      <c r="J340">
        <v>700.76</v>
      </c>
      <c r="K340">
        <v>667.39</v>
      </c>
      <c r="L340">
        <v>744.13</v>
      </c>
      <c r="M340">
        <v>664.84</v>
      </c>
      <c r="N340">
        <v>664.33</v>
      </c>
      <c r="P340">
        <v>882.01</v>
      </c>
      <c r="Q340">
        <v>867.65</v>
      </c>
      <c r="R340">
        <v>852.57</v>
      </c>
      <c r="S340">
        <v>828.61</v>
      </c>
      <c r="T340">
        <v>793.52</v>
      </c>
      <c r="U340">
        <v>756.02</v>
      </c>
      <c r="V340">
        <v>748.61</v>
      </c>
      <c r="W340">
        <v>694.51</v>
      </c>
      <c r="X340">
        <v>660.28</v>
      </c>
      <c r="Y340">
        <v>628.83000000000004</v>
      </c>
      <c r="Z340">
        <v>699.12</v>
      </c>
      <c r="AA340">
        <v>626.54999999999995</v>
      </c>
      <c r="AB340">
        <v>626.1</v>
      </c>
    </row>
    <row r="341" spans="1:28" x14ac:dyDescent="0.3">
      <c r="A341">
        <v>60</v>
      </c>
      <c r="B341">
        <v>983.62</v>
      </c>
      <c r="C341">
        <v>967.1</v>
      </c>
      <c r="D341">
        <v>949.93</v>
      </c>
      <c r="E341">
        <v>923.23</v>
      </c>
      <c r="F341">
        <v>882.58</v>
      </c>
      <c r="G341">
        <v>839.97</v>
      </c>
      <c r="H341">
        <v>831.74</v>
      </c>
      <c r="I341">
        <v>769.8</v>
      </c>
      <c r="J341">
        <v>729.77</v>
      </c>
      <c r="K341">
        <v>695.01</v>
      </c>
      <c r="L341">
        <v>774.92</v>
      </c>
      <c r="M341">
        <v>692.36</v>
      </c>
      <c r="N341">
        <v>691.82</v>
      </c>
      <c r="P341">
        <v>918.52</v>
      </c>
      <c r="Q341">
        <v>903.56</v>
      </c>
      <c r="R341">
        <v>887.86</v>
      </c>
      <c r="S341">
        <v>862.9</v>
      </c>
      <c r="T341">
        <v>826.36</v>
      </c>
      <c r="U341">
        <v>787.32</v>
      </c>
      <c r="V341">
        <v>779.59</v>
      </c>
      <c r="W341">
        <v>723.25</v>
      </c>
      <c r="X341">
        <v>687.61</v>
      </c>
      <c r="Y341">
        <v>654.87</v>
      </c>
      <c r="Z341">
        <v>728.06</v>
      </c>
      <c r="AA341">
        <v>652.47</v>
      </c>
      <c r="AB341">
        <v>652.02</v>
      </c>
    </row>
    <row r="342" spans="1:28" x14ac:dyDescent="0.3">
      <c r="A342">
        <v>61</v>
      </c>
      <c r="B342">
        <v>1024.79</v>
      </c>
      <c r="C342">
        <v>1007.57</v>
      </c>
      <c r="D342">
        <v>989.68</v>
      </c>
      <c r="E342">
        <v>961.86</v>
      </c>
      <c r="F342">
        <v>919.52</v>
      </c>
      <c r="G342">
        <v>875.11</v>
      </c>
      <c r="H342">
        <v>866.53</v>
      </c>
      <c r="I342">
        <v>802.01</v>
      </c>
      <c r="J342">
        <v>760.31</v>
      </c>
      <c r="K342">
        <v>724.1</v>
      </c>
      <c r="L342">
        <v>807.34</v>
      </c>
      <c r="M342">
        <v>721.33</v>
      </c>
      <c r="N342">
        <v>720.78</v>
      </c>
      <c r="P342">
        <v>956.96</v>
      </c>
      <c r="Q342">
        <v>941.37</v>
      </c>
      <c r="R342">
        <v>925.01</v>
      </c>
      <c r="S342">
        <v>899.01</v>
      </c>
      <c r="T342">
        <v>860.94</v>
      </c>
      <c r="U342">
        <v>820.26</v>
      </c>
      <c r="V342">
        <v>812.22</v>
      </c>
      <c r="W342">
        <v>753.52</v>
      </c>
      <c r="X342">
        <v>716.39</v>
      </c>
      <c r="Y342">
        <v>682.27</v>
      </c>
      <c r="Z342">
        <v>758.53</v>
      </c>
      <c r="AA342">
        <v>679.78</v>
      </c>
      <c r="AB342">
        <v>679.3</v>
      </c>
    </row>
    <row r="343" spans="1:28" x14ac:dyDescent="0.3">
      <c r="A343">
        <v>62</v>
      </c>
      <c r="B343">
        <v>1068.0999999999999</v>
      </c>
      <c r="C343">
        <v>1050.17</v>
      </c>
      <c r="D343">
        <v>1031.51</v>
      </c>
      <c r="E343">
        <v>1002.53</v>
      </c>
      <c r="F343">
        <v>958.39</v>
      </c>
      <c r="G343">
        <v>912.11</v>
      </c>
      <c r="H343">
        <v>903.17</v>
      </c>
      <c r="I343">
        <v>835.92</v>
      </c>
      <c r="J343">
        <v>792.46</v>
      </c>
      <c r="K343">
        <v>754.71</v>
      </c>
      <c r="L343">
        <v>841.48</v>
      </c>
      <c r="M343">
        <v>751.82</v>
      </c>
      <c r="N343">
        <v>751.25</v>
      </c>
      <c r="P343">
        <v>997.42</v>
      </c>
      <c r="Q343">
        <v>981.16</v>
      </c>
      <c r="R343">
        <v>964.12</v>
      </c>
      <c r="S343">
        <v>937.02</v>
      </c>
      <c r="T343">
        <v>897.34</v>
      </c>
      <c r="U343">
        <v>854.94</v>
      </c>
      <c r="V343">
        <v>846.55</v>
      </c>
      <c r="W343">
        <v>785.37</v>
      </c>
      <c r="X343">
        <v>746.68</v>
      </c>
      <c r="Y343">
        <v>711.11</v>
      </c>
      <c r="Z343">
        <v>790.59</v>
      </c>
      <c r="AA343">
        <v>708.52</v>
      </c>
      <c r="AB343">
        <v>708.02</v>
      </c>
    </row>
    <row r="344" spans="1:28" x14ac:dyDescent="0.3">
      <c r="A344">
        <v>63</v>
      </c>
      <c r="B344">
        <v>1113.69</v>
      </c>
      <c r="C344">
        <v>1094.98</v>
      </c>
      <c r="D344">
        <v>1075.54</v>
      </c>
      <c r="E344">
        <v>1045.31</v>
      </c>
      <c r="F344">
        <v>999.29</v>
      </c>
      <c r="G344">
        <v>951.05</v>
      </c>
      <c r="H344">
        <v>941.71</v>
      </c>
      <c r="I344">
        <v>871.59</v>
      </c>
      <c r="J344">
        <v>826.27</v>
      </c>
      <c r="K344">
        <v>786.92</v>
      </c>
      <c r="L344">
        <v>877.39</v>
      </c>
      <c r="M344">
        <v>783.91</v>
      </c>
      <c r="N344">
        <v>783.31</v>
      </c>
      <c r="P344">
        <v>1039.98</v>
      </c>
      <c r="Q344">
        <v>1023.04</v>
      </c>
      <c r="R344">
        <v>1005.27</v>
      </c>
      <c r="S344">
        <v>977.01</v>
      </c>
      <c r="T344">
        <v>935.63</v>
      </c>
      <c r="U344">
        <v>891.42</v>
      </c>
      <c r="V344">
        <v>882.68</v>
      </c>
      <c r="W344">
        <v>818.88</v>
      </c>
      <c r="X344">
        <v>778.54</v>
      </c>
      <c r="Y344">
        <v>741.47</v>
      </c>
      <c r="Z344">
        <v>824.33</v>
      </c>
      <c r="AA344">
        <v>738.76</v>
      </c>
      <c r="AB344">
        <v>738.23</v>
      </c>
    </row>
    <row r="345" spans="1:28" x14ac:dyDescent="0.3">
      <c r="A345">
        <v>125</v>
      </c>
      <c r="B345">
        <v>1212.03</v>
      </c>
      <c r="C345">
        <v>1191.67</v>
      </c>
      <c r="D345">
        <v>1170.51</v>
      </c>
      <c r="E345">
        <v>1137.5999999999999</v>
      </c>
      <c r="F345">
        <v>1087.53</v>
      </c>
      <c r="G345">
        <v>1035.01</v>
      </c>
      <c r="H345">
        <v>1024.8599999999999</v>
      </c>
      <c r="I345">
        <v>948.54</v>
      </c>
      <c r="J345">
        <v>899.22</v>
      </c>
      <c r="K345">
        <v>856.4</v>
      </c>
      <c r="L345">
        <v>954.85</v>
      </c>
      <c r="M345">
        <v>853.13</v>
      </c>
      <c r="N345">
        <v>852.47</v>
      </c>
      <c r="P345">
        <v>1131.81</v>
      </c>
      <c r="Q345">
        <v>1113.3699999999999</v>
      </c>
      <c r="R345">
        <v>1094.03</v>
      </c>
      <c r="S345">
        <v>1063.27</v>
      </c>
      <c r="T345">
        <v>1018.24</v>
      </c>
      <c r="U345">
        <v>970.14</v>
      </c>
      <c r="V345">
        <v>960.62</v>
      </c>
      <c r="W345">
        <v>891.19</v>
      </c>
      <c r="X345">
        <v>847.28</v>
      </c>
      <c r="Y345">
        <v>806.94</v>
      </c>
      <c r="Z345">
        <v>897.11</v>
      </c>
      <c r="AA345">
        <v>803.97</v>
      </c>
      <c r="AB345">
        <v>803.41</v>
      </c>
    </row>
    <row r="347" spans="1:28" x14ac:dyDescent="0.3">
      <c r="A347" t="s">
        <v>1</v>
      </c>
      <c r="B347" t="s">
        <v>16</v>
      </c>
      <c r="C347" t="s">
        <v>3</v>
      </c>
      <c r="D347" t="s">
        <v>14</v>
      </c>
      <c r="E347">
        <v>4</v>
      </c>
      <c r="P347" t="s">
        <v>16</v>
      </c>
      <c r="Q347" t="s">
        <v>3</v>
      </c>
      <c r="R347" t="s">
        <v>14</v>
      </c>
      <c r="S347">
        <v>4</v>
      </c>
    </row>
    <row r="348" spans="1:28" x14ac:dyDescent="0.3">
      <c r="B348" t="s">
        <v>49</v>
      </c>
      <c r="C348" t="s">
        <v>50</v>
      </c>
      <c r="D348" t="s">
        <v>51</v>
      </c>
      <c r="E348" t="s">
        <v>97</v>
      </c>
      <c r="F348" t="s">
        <v>52</v>
      </c>
      <c r="G348" t="s">
        <v>53</v>
      </c>
      <c r="H348" t="s">
        <v>98</v>
      </c>
      <c r="I348" t="s">
        <v>54</v>
      </c>
      <c r="J348" t="s">
        <v>99</v>
      </c>
      <c r="K348" t="s">
        <v>55</v>
      </c>
      <c r="L348" t="s">
        <v>100</v>
      </c>
      <c r="M348" t="s">
        <v>57</v>
      </c>
      <c r="N348" t="s">
        <v>56</v>
      </c>
      <c r="P348" t="s">
        <v>49</v>
      </c>
      <c r="Q348" t="s">
        <v>50</v>
      </c>
      <c r="R348" t="s">
        <v>51</v>
      </c>
      <c r="S348" t="s">
        <v>97</v>
      </c>
      <c r="T348" t="s">
        <v>52</v>
      </c>
      <c r="U348" t="s">
        <v>53</v>
      </c>
      <c r="V348" t="s">
        <v>98</v>
      </c>
      <c r="W348" t="s">
        <v>54</v>
      </c>
      <c r="X348" t="s">
        <v>99</v>
      </c>
      <c r="Y348" t="s">
        <v>55</v>
      </c>
      <c r="Z348" t="s">
        <v>100</v>
      </c>
      <c r="AA348" t="s">
        <v>57</v>
      </c>
      <c r="AB348" t="s">
        <v>56</v>
      </c>
    </row>
    <row r="349" spans="1:28" x14ac:dyDescent="0.3">
      <c r="B349" t="s">
        <v>71</v>
      </c>
      <c r="C349" t="s">
        <v>72</v>
      </c>
      <c r="D349" t="s">
        <v>73</v>
      </c>
      <c r="E349" t="s">
        <v>74</v>
      </c>
      <c r="F349" t="s">
        <v>75</v>
      </c>
      <c r="G349" t="s">
        <v>76</v>
      </c>
      <c r="H349" t="s">
        <v>77</v>
      </c>
      <c r="I349" t="s">
        <v>78</v>
      </c>
      <c r="J349" t="s">
        <v>79</v>
      </c>
      <c r="K349" t="s">
        <v>80</v>
      </c>
      <c r="L349" t="s">
        <v>82</v>
      </c>
      <c r="M349" t="s">
        <v>83</v>
      </c>
      <c r="N349" t="s">
        <v>81</v>
      </c>
      <c r="P349" t="s">
        <v>71</v>
      </c>
      <c r="Q349" t="s">
        <v>72</v>
      </c>
      <c r="R349" t="s">
        <v>73</v>
      </c>
      <c r="S349" t="s">
        <v>74</v>
      </c>
      <c r="T349" t="s">
        <v>75</v>
      </c>
      <c r="U349" t="s">
        <v>76</v>
      </c>
      <c r="V349" t="s">
        <v>77</v>
      </c>
      <c r="W349" t="s">
        <v>78</v>
      </c>
      <c r="X349" t="s">
        <v>79</v>
      </c>
      <c r="Y349" t="s">
        <v>80</v>
      </c>
      <c r="Z349" t="s">
        <v>82</v>
      </c>
      <c r="AA349" t="s">
        <v>83</v>
      </c>
      <c r="AB349" t="s">
        <v>81</v>
      </c>
    </row>
    <row r="350" spans="1:28" x14ac:dyDescent="0.3">
      <c r="A350">
        <v>20</v>
      </c>
      <c r="B350">
        <v>279.82</v>
      </c>
      <c r="C350">
        <v>275.12</v>
      </c>
      <c r="D350">
        <v>270.24</v>
      </c>
      <c r="E350">
        <v>262.64</v>
      </c>
      <c r="F350">
        <v>251.09</v>
      </c>
      <c r="G350">
        <v>238.95</v>
      </c>
      <c r="H350">
        <v>236.6</v>
      </c>
      <c r="I350">
        <v>218.99</v>
      </c>
      <c r="J350">
        <v>207.61</v>
      </c>
      <c r="K350">
        <v>197.72</v>
      </c>
      <c r="L350">
        <v>220.45</v>
      </c>
      <c r="M350">
        <v>196.96</v>
      </c>
      <c r="N350">
        <v>196.82</v>
      </c>
      <c r="P350">
        <v>261.3</v>
      </c>
      <c r="Q350">
        <v>257.05</v>
      </c>
      <c r="R350">
        <v>252.59</v>
      </c>
      <c r="S350">
        <v>245.48</v>
      </c>
      <c r="T350">
        <v>235.08</v>
      </c>
      <c r="U350">
        <v>223.99</v>
      </c>
      <c r="V350">
        <v>221.78</v>
      </c>
      <c r="W350">
        <v>205.75</v>
      </c>
      <c r="X350">
        <v>195.62</v>
      </c>
      <c r="Y350">
        <v>186.3</v>
      </c>
      <c r="Z350">
        <v>207.11</v>
      </c>
      <c r="AA350">
        <v>185.63</v>
      </c>
      <c r="AB350">
        <v>185.48</v>
      </c>
    </row>
    <row r="351" spans="1:28" x14ac:dyDescent="0.3">
      <c r="A351">
        <v>21</v>
      </c>
      <c r="B351">
        <v>314.06</v>
      </c>
      <c r="C351">
        <v>308.79000000000002</v>
      </c>
      <c r="D351">
        <v>303.29000000000002</v>
      </c>
      <c r="E351">
        <v>294.77</v>
      </c>
      <c r="F351">
        <v>281.8</v>
      </c>
      <c r="G351">
        <v>268.2</v>
      </c>
      <c r="H351">
        <v>265.56</v>
      </c>
      <c r="I351">
        <v>245.78</v>
      </c>
      <c r="J351">
        <v>233.02</v>
      </c>
      <c r="K351">
        <v>221.92</v>
      </c>
      <c r="L351">
        <v>247.42</v>
      </c>
      <c r="M351">
        <v>221.07</v>
      </c>
      <c r="N351">
        <v>220.9</v>
      </c>
      <c r="P351">
        <v>293.27999999999997</v>
      </c>
      <c r="Q351">
        <v>288.5</v>
      </c>
      <c r="R351">
        <v>283.49</v>
      </c>
      <c r="S351">
        <v>275.52</v>
      </c>
      <c r="T351">
        <v>263.85000000000002</v>
      </c>
      <c r="U351">
        <v>251.39</v>
      </c>
      <c r="V351">
        <v>248.92</v>
      </c>
      <c r="W351">
        <v>230.93</v>
      </c>
      <c r="X351">
        <v>219.54</v>
      </c>
      <c r="Y351">
        <v>209.1</v>
      </c>
      <c r="Z351">
        <v>232.46</v>
      </c>
      <c r="AA351">
        <v>208.33</v>
      </c>
      <c r="AB351">
        <v>208.19</v>
      </c>
    </row>
    <row r="352" spans="1:28" x14ac:dyDescent="0.3">
      <c r="A352">
        <v>22</v>
      </c>
      <c r="B352">
        <v>320.22000000000003</v>
      </c>
      <c r="C352">
        <v>314.85000000000002</v>
      </c>
      <c r="D352">
        <v>309.24</v>
      </c>
      <c r="E352">
        <v>300.56</v>
      </c>
      <c r="F352">
        <v>287.32</v>
      </c>
      <c r="G352">
        <v>273.45</v>
      </c>
      <c r="H352">
        <v>270.77</v>
      </c>
      <c r="I352">
        <v>250.61</v>
      </c>
      <c r="J352">
        <v>237.58</v>
      </c>
      <c r="K352">
        <v>226.27</v>
      </c>
      <c r="L352">
        <v>252.28</v>
      </c>
      <c r="M352">
        <v>225.4</v>
      </c>
      <c r="N352">
        <v>225.23</v>
      </c>
      <c r="P352">
        <v>299.02999999999997</v>
      </c>
      <c r="Q352">
        <v>294.16000000000003</v>
      </c>
      <c r="R352">
        <v>289.05</v>
      </c>
      <c r="S352">
        <v>280.93</v>
      </c>
      <c r="T352">
        <v>269.02999999999997</v>
      </c>
      <c r="U352">
        <v>256.32</v>
      </c>
      <c r="V352">
        <v>253.8</v>
      </c>
      <c r="W352">
        <v>235.46</v>
      </c>
      <c r="X352">
        <v>223.86</v>
      </c>
      <c r="Y352">
        <v>213.2</v>
      </c>
      <c r="Z352">
        <v>237.03</v>
      </c>
      <c r="AA352">
        <v>212.42</v>
      </c>
      <c r="AB352">
        <v>212.26</v>
      </c>
    </row>
    <row r="353" spans="1:28" x14ac:dyDescent="0.3">
      <c r="A353">
        <v>23</v>
      </c>
      <c r="B353">
        <v>326.70999999999998</v>
      </c>
      <c r="C353">
        <v>321.23</v>
      </c>
      <c r="D353">
        <v>315.52</v>
      </c>
      <c r="E353">
        <v>306.66000000000003</v>
      </c>
      <c r="F353">
        <v>293.14999999999998</v>
      </c>
      <c r="G353">
        <v>279</v>
      </c>
      <c r="H353">
        <v>276.27</v>
      </c>
      <c r="I353">
        <v>255.7</v>
      </c>
      <c r="J353">
        <v>242.39</v>
      </c>
      <c r="K353">
        <v>230.85</v>
      </c>
      <c r="L353">
        <v>257.39999999999998</v>
      </c>
      <c r="M353">
        <v>229.97</v>
      </c>
      <c r="N353">
        <v>229.8</v>
      </c>
      <c r="P353">
        <v>305.08999999999997</v>
      </c>
      <c r="Q353">
        <v>300.13</v>
      </c>
      <c r="R353">
        <v>294.89999999999998</v>
      </c>
      <c r="S353">
        <v>286.62</v>
      </c>
      <c r="T353">
        <v>274.48</v>
      </c>
      <c r="U353">
        <v>261.51</v>
      </c>
      <c r="V353">
        <v>258.94</v>
      </c>
      <c r="W353">
        <v>240.23</v>
      </c>
      <c r="X353">
        <v>228.4</v>
      </c>
      <c r="Y353">
        <v>217.52</v>
      </c>
      <c r="Z353">
        <v>241.83</v>
      </c>
      <c r="AA353">
        <v>216.72</v>
      </c>
      <c r="AB353">
        <v>216.57</v>
      </c>
    </row>
    <row r="354" spans="1:28" x14ac:dyDescent="0.3">
      <c r="A354">
        <v>24</v>
      </c>
      <c r="B354">
        <v>333.54</v>
      </c>
      <c r="C354">
        <v>327.94</v>
      </c>
      <c r="D354">
        <v>322.12</v>
      </c>
      <c r="E354">
        <v>313.07</v>
      </c>
      <c r="F354">
        <v>299.27999999999997</v>
      </c>
      <c r="G354">
        <v>284.83999999999997</v>
      </c>
      <c r="H354">
        <v>282.04000000000002</v>
      </c>
      <c r="I354">
        <v>261.02999999999997</v>
      </c>
      <c r="J354">
        <v>247.47</v>
      </c>
      <c r="K354">
        <v>235.68</v>
      </c>
      <c r="L354">
        <v>262.77</v>
      </c>
      <c r="M354">
        <v>234.77</v>
      </c>
      <c r="N354">
        <v>234.59</v>
      </c>
      <c r="P354">
        <v>311.47000000000003</v>
      </c>
      <c r="Q354">
        <v>306.39999999999998</v>
      </c>
      <c r="R354">
        <v>301.08</v>
      </c>
      <c r="S354">
        <v>292.61</v>
      </c>
      <c r="T354">
        <v>280.22000000000003</v>
      </c>
      <c r="U354">
        <v>266.98</v>
      </c>
      <c r="V354">
        <v>264.37</v>
      </c>
      <c r="W354">
        <v>245.26</v>
      </c>
      <c r="X354">
        <v>233.17</v>
      </c>
      <c r="Y354">
        <v>222.06</v>
      </c>
      <c r="Z354">
        <v>246.9</v>
      </c>
      <c r="AA354">
        <v>221.26</v>
      </c>
      <c r="AB354">
        <v>221.11</v>
      </c>
    </row>
    <row r="355" spans="1:28" x14ac:dyDescent="0.3">
      <c r="A355">
        <v>25</v>
      </c>
      <c r="B355">
        <v>340.72</v>
      </c>
      <c r="C355">
        <v>335</v>
      </c>
      <c r="D355">
        <v>329.04</v>
      </c>
      <c r="E355">
        <v>319.8</v>
      </c>
      <c r="F355">
        <v>305.72000000000003</v>
      </c>
      <c r="G355">
        <v>290.95</v>
      </c>
      <c r="H355">
        <v>288.10000000000002</v>
      </c>
      <c r="I355">
        <v>266.64999999999998</v>
      </c>
      <c r="J355">
        <v>252.78</v>
      </c>
      <c r="K355">
        <v>240.74</v>
      </c>
      <c r="L355">
        <v>268.43</v>
      </c>
      <c r="M355">
        <v>239.83</v>
      </c>
      <c r="N355">
        <v>239.64</v>
      </c>
      <c r="P355">
        <v>318.17</v>
      </c>
      <c r="Q355">
        <v>312.98</v>
      </c>
      <c r="R355">
        <v>307.55</v>
      </c>
      <c r="S355">
        <v>298.89999999999998</v>
      </c>
      <c r="T355">
        <v>286.24</v>
      </c>
      <c r="U355">
        <v>272.73</v>
      </c>
      <c r="V355">
        <v>270.05</v>
      </c>
      <c r="W355">
        <v>250.54</v>
      </c>
      <c r="X355">
        <v>238.18</v>
      </c>
      <c r="Y355">
        <v>226.84</v>
      </c>
      <c r="Z355">
        <v>252.2</v>
      </c>
      <c r="AA355">
        <v>226.01</v>
      </c>
      <c r="AB355">
        <v>225.86</v>
      </c>
    </row>
    <row r="356" spans="1:28" x14ac:dyDescent="0.3">
      <c r="A356">
        <v>26</v>
      </c>
      <c r="B356">
        <v>348.22</v>
      </c>
      <c r="C356">
        <v>342.38</v>
      </c>
      <c r="D356">
        <v>336.3</v>
      </c>
      <c r="E356">
        <v>326.85000000000002</v>
      </c>
      <c r="F356">
        <v>312.45</v>
      </c>
      <c r="G356">
        <v>297.37</v>
      </c>
      <c r="H356">
        <v>294.45999999999998</v>
      </c>
      <c r="I356">
        <v>272.52999999999997</v>
      </c>
      <c r="J356">
        <v>258.37</v>
      </c>
      <c r="K356">
        <v>246.06</v>
      </c>
      <c r="L356">
        <v>274.33999999999997</v>
      </c>
      <c r="M356">
        <v>245.12</v>
      </c>
      <c r="N356">
        <v>244.93</v>
      </c>
      <c r="P356">
        <v>325.19</v>
      </c>
      <c r="Q356">
        <v>319.88</v>
      </c>
      <c r="R356">
        <v>314.33999999999997</v>
      </c>
      <c r="S356">
        <v>305.5</v>
      </c>
      <c r="T356">
        <v>292.56</v>
      </c>
      <c r="U356">
        <v>278.73</v>
      </c>
      <c r="V356">
        <v>276</v>
      </c>
      <c r="W356">
        <v>256.05</v>
      </c>
      <c r="X356">
        <v>243.43</v>
      </c>
      <c r="Y356">
        <v>231.84</v>
      </c>
      <c r="Z356">
        <v>257.75</v>
      </c>
      <c r="AA356">
        <v>231</v>
      </c>
      <c r="AB356">
        <v>230.83</v>
      </c>
    </row>
    <row r="357" spans="1:28" x14ac:dyDescent="0.3">
      <c r="A357">
        <v>27</v>
      </c>
      <c r="B357">
        <v>356.1</v>
      </c>
      <c r="C357">
        <v>350.11</v>
      </c>
      <c r="D357">
        <v>343.89</v>
      </c>
      <c r="E357">
        <v>334.23</v>
      </c>
      <c r="F357">
        <v>319.51</v>
      </c>
      <c r="G357">
        <v>304.08</v>
      </c>
      <c r="H357">
        <v>301.10000000000002</v>
      </c>
      <c r="I357">
        <v>278.68</v>
      </c>
      <c r="J357">
        <v>264.19</v>
      </c>
      <c r="K357">
        <v>251.61</v>
      </c>
      <c r="L357">
        <v>280.52999999999997</v>
      </c>
      <c r="M357">
        <v>250.64</v>
      </c>
      <c r="N357">
        <v>250.45</v>
      </c>
      <c r="P357">
        <v>332.52</v>
      </c>
      <c r="Q357">
        <v>327.11</v>
      </c>
      <c r="R357">
        <v>321.43</v>
      </c>
      <c r="S357">
        <v>312.39999999999998</v>
      </c>
      <c r="T357">
        <v>299.17</v>
      </c>
      <c r="U357">
        <v>285.02</v>
      </c>
      <c r="V357">
        <v>282.23</v>
      </c>
      <c r="W357">
        <v>261.83999999999997</v>
      </c>
      <c r="X357">
        <v>248.93</v>
      </c>
      <c r="Y357">
        <v>237.08</v>
      </c>
      <c r="Z357">
        <v>263.58</v>
      </c>
      <c r="AA357">
        <v>236.21</v>
      </c>
      <c r="AB357">
        <v>236.04</v>
      </c>
    </row>
    <row r="358" spans="1:28" x14ac:dyDescent="0.3">
      <c r="A358">
        <v>28</v>
      </c>
      <c r="B358">
        <v>364.31</v>
      </c>
      <c r="C358">
        <v>358.19</v>
      </c>
      <c r="D358">
        <v>351.82</v>
      </c>
      <c r="E358">
        <v>341.94</v>
      </c>
      <c r="F358">
        <v>326.88</v>
      </c>
      <c r="G358">
        <v>311.10000000000002</v>
      </c>
      <c r="H358">
        <v>308.05</v>
      </c>
      <c r="I358">
        <v>285.11</v>
      </c>
      <c r="J358">
        <v>270.29000000000002</v>
      </c>
      <c r="K358">
        <v>257.41000000000003</v>
      </c>
      <c r="L358">
        <v>287</v>
      </c>
      <c r="M358">
        <v>256.43</v>
      </c>
      <c r="N358">
        <v>256.24</v>
      </c>
      <c r="P358">
        <v>340.2</v>
      </c>
      <c r="Q358">
        <v>334.66</v>
      </c>
      <c r="R358">
        <v>328.84</v>
      </c>
      <c r="S358">
        <v>319.60000000000002</v>
      </c>
      <c r="T358">
        <v>306.06</v>
      </c>
      <c r="U358">
        <v>291.61</v>
      </c>
      <c r="V358">
        <v>288.74</v>
      </c>
      <c r="W358">
        <v>267.88</v>
      </c>
      <c r="X358">
        <v>254.68</v>
      </c>
      <c r="Y358">
        <v>242.55</v>
      </c>
      <c r="Z358">
        <v>269.66000000000003</v>
      </c>
      <c r="AA358">
        <v>241.67</v>
      </c>
      <c r="AB358">
        <v>241.5</v>
      </c>
    </row>
    <row r="359" spans="1:28" x14ac:dyDescent="0.3">
      <c r="A359">
        <v>29</v>
      </c>
      <c r="B359">
        <v>372.89</v>
      </c>
      <c r="C359">
        <v>366.63</v>
      </c>
      <c r="D359">
        <v>360.13</v>
      </c>
      <c r="E359">
        <v>350</v>
      </c>
      <c r="F359">
        <v>334.59</v>
      </c>
      <c r="G359">
        <v>318.43</v>
      </c>
      <c r="H359">
        <v>315.31</v>
      </c>
      <c r="I359">
        <v>291.83999999999997</v>
      </c>
      <c r="J359">
        <v>276.66000000000003</v>
      </c>
      <c r="K359">
        <v>263.49</v>
      </c>
      <c r="L359">
        <v>293.77999999999997</v>
      </c>
      <c r="M359">
        <v>262.48</v>
      </c>
      <c r="N359">
        <v>262.27</v>
      </c>
      <c r="P359">
        <v>348.21</v>
      </c>
      <c r="Q359">
        <v>342.55</v>
      </c>
      <c r="R359">
        <v>336.59</v>
      </c>
      <c r="S359">
        <v>327.13</v>
      </c>
      <c r="T359">
        <v>313.27999999999997</v>
      </c>
      <c r="U359">
        <v>298.47000000000003</v>
      </c>
      <c r="V359">
        <v>295.55</v>
      </c>
      <c r="W359">
        <v>274.2</v>
      </c>
      <c r="X359">
        <v>260.68</v>
      </c>
      <c r="Y359">
        <v>248.26</v>
      </c>
      <c r="Z359">
        <v>276.01</v>
      </c>
      <c r="AA359">
        <v>247.36</v>
      </c>
      <c r="AB359">
        <v>247.18</v>
      </c>
    </row>
    <row r="360" spans="1:28" x14ac:dyDescent="0.3">
      <c r="A360">
        <v>30</v>
      </c>
      <c r="B360">
        <v>381.86</v>
      </c>
      <c r="C360">
        <v>375.45</v>
      </c>
      <c r="D360">
        <v>368.78</v>
      </c>
      <c r="E360">
        <v>358.42</v>
      </c>
      <c r="F360">
        <v>342.64</v>
      </c>
      <c r="G360">
        <v>326.10000000000002</v>
      </c>
      <c r="H360">
        <v>322.89999999999998</v>
      </c>
      <c r="I360">
        <v>298.85000000000002</v>
      </c>
      <c r="J360">
        <v>283.31</v>
      </c>
      <c r="K360">
        <v>269.81</v>
      </c>
      <c r="L360">
        <v>300.83999999999997</v>
      </c>
      <c r="M360">
        <v>268.77999999999997</v>
      </c>
      <c r="N360">
        <v>268.58999999999997</v>
      </c>
      <c r="P360">
        <v>356.59</v>
      </c>
      <c r="Q360">
        <v>350.78</v>
      </c>
      <c r="R360">
        <v>344.69</v>
      </c>
      <c r="S360">
        <v>335</v>
      </c>
      <c r="T360">
        <v>320.82</v>
      </c>
      <c r="U360">
        <v>305.66000000000003</v>
      </c>
      <c r="V360">
        <v>302.66000000000003</v>
      </c>
      <c r="W360">
        <v>280.79000000000002</v>
      </c>
      <c r="X360">
        <v>266.95</v>
      </c>
      <c r="Y360">
        <v>254.24</v>
      </c>
      <c r="Z360">
        <v>282.66000000000003</v>
      </c>
      <c r="AA360">
        <v>253.31</v>
      </c>
      <c r="AB360">
        <v>253.13</v>
      </c>
    </row>
    <row r="361" spans="1:28" x14ac:dyDescent="0.3">
      <c r="A361">
        <v>31</v>
      </c>
      <c r="B361">
        <v>391.23</v>
      </c>
      <c r="C361">
        <v>384.67</v>
      </c>
      <c r="D361">
        <v>377.83</v>
      </c>
      <c r="E361">
        <v>367.21</v>
      </c>
      <c r="F361">
        <v>351.05</v>
      </c>
      <c r="G361">
        <v>334.1</v>
      </c>
      <c r="H361">
        <v>330.83</v>
      </c>
      <c r="I361">
        <v>306.19</v>
      </c>
      <c r="J361">
        <v>290.27</v>
      </c>
      <c r="K361">
        <v>276.45</v>
      </c>
      <c r="L361">
        <v>308.22000000000003</v>
      </c>
      <c r="M361">
        <v>275.39</v>
      </c>
      <c r="N361">
        <v>275.17</v>
      </c>
      <c r="P361">
        <v>365.34</v>
      </c>
      <c r="Q361">
        <v>359.39</v>
      </c>
      <c r="R361">
        <v>353.15</v>
      </c>
      <c r="S361">
        <v>343.22</v>
      </c>
      <c r="T361">
        <v>328.68</v>
      </c>
      <c r="U361">
        <v>313.16000000000003</v>
      </c>
      <c r="V361">
        <v>310.08999999999997</v>
      </c>
      <c r="W361">
        <v>287.67</v>
      </c>
      <c r="X361">
        <v>273.5</v>
      </c>
      <c r="Y361">
        <v>260.48</v>
      </c>
      <c r="Z361">
        <v>289.58999999999997</v>
      </c>
      <c r="AA361">
        <v>259.52999999999997</v>
      </c>
      <c r="AB361">
        <v>259.33999999999997</v>
      </c>
    </row>
    <row r="362" spans="1:28" x14ac:dyDescent="0.3">
      <c r="A362">
        <v>32</v>
      </c>
      <c r="B362">
        <v>401.02</v>
      </c>
      <c r="C362">
        <v>394.28</v>
      </c>
      <c r="D362">
        <v>387.28</v>
      </c>
      <c r="E362">
        <v>376.4</v>
      </c>
      <c r="F362">
        <v>359.82</v>
      </c>
      <c r="G362">
        <v>342.46</v>
      </c>
      <c r="H362">
        <v>339.1</v>
      </c>
      <c r="I362">
        <v>313.85000000000002</v>
      </c>
      <c r="J362">
        <v>297.52999999999997</v>
      </c>
      <c r="K362">
        <v>283.36</v>
      </c>
      <c r="L362">
        <v>315.94</v>
      </c>
      <c r="M362">
        <v>282.27999999999997</v>
      </c>
      <c r="N362">
        <v>282.06</v>
      </c>
      <c r="P362">
        <v>374.48</v>
      </c>
      <c r="Q362">
        <v>368.38</v>
      </c>
      <c r="R362">
        <v>361.99</v>
      </c>
      <c r="S362">
        <v>351.81</v>
      </c>
      <c r="T362">
        <v>336.91</v>
      </c>
      <c r="U362">
        <v>321</v>
      </c>
      <c r="V362">
        <v>317.85000000000002</v>
      </c>
      <c r="W362">
        <v>294.87</v>
      </c>
      <c r="X362">
        <v>280.35000000000002</v>
      </c>
      <c r="Y362">
        <v>266.99</v>
      </c>
      <c r="Z362">
        <v>296.82</v>
      </c>
      <c r="AA362">
        <v>266.02</v>
      </c>
      <c r="AB362">
        <v>265.83</v>
      </c>
    </row>
    <row r="363" spans="1:28" x14ac:dyDescent="0.3">
      <c r="A363">
        <v>33</v>
      </c>
      <c r="B363">
        <v>411.25</v>
      </c>
      <c r="C363">
        <v>404.34</v>
      </c>
      <c r="D363">
        <v>397.16</v>
      </c>
      <c r="E363">
        <v>386</v>
      </c>
      <c r="F363">
        <v>369.01</v>
      </c>
      <c r="G363">
        <v>351.19</v>
      </c>
      <c r="H363">
        <v>347.74</v>
      </c>
      <c r="I363">
        <v>321.86</v>
      </c>
      <c r="J363">
        <v>305.11</v>
      </c>
      <c r="K363">
        <v>290.58999999999997</v>
      </c>
      <c r="L363">
        <v>324</v>
      </c>
      <c r="M363">
        <v>289.49</v>
      </c>
      <c r="N363">
        <v>289.25</v>
      </c>
      <c r="P363">
        <v>384.04</v>
      </c>
      <c r="Q363">
        <v>377.78</v>
      </c>
      <c r="R363">
        <v>371.22</v>
      </c>
      <c r="S363">
        <v>360.78</v>
      </c>
      <c r="T363">
        <v>345.5</v>
      </c>
      <c r="U363">
        <v>329.19</v>
      </c>
      <c r="V363">
        <v>325.95999999999998</v>
      </c>
      <c r="W363">
        <v>302.39999999999998</v>
      </c>
      <c r="X363">
        <v>287.5</v>
      </c>
      <c r="Y363">
        <v>273.81</v>
      </c>
      <c r="Z363">
        <v>304.41000000000003</v>
      </c>
      <c r="AA363">
        <v>272.81</v>
      </c>
      <c r="AB363">
        <v>272.61</v>
      </c>
    </row>
    <row r="364" spans="1:28" x14ac:dyDescent="0.3">
      <c r="A364">
        <v>34</v>
      </c>
      <c r="B364">
        <v>421.95</v>
      </c>
      <c r="C364">
        <v>414.86</v>
      </c>
      <c r="D364">
        <v>407.49</v>
      </c>
      <c r="E364">
        <v>396.04</v>
      </c>
      <c r="F364">
        <v>378.6</v>
      </c>
      <c r="G364">
        <v>360.33</v>
      </c>
      <c r="H364">
        <v>356.8</v>
      </c>
      <c r="I364">
        <v>330.23</v>
      </c>
      <c r="J364">
        <v>313.06</v>
      </c>
      <c r="K364">
        <v>298.14</v>
      </c>
      <c r="L364">
        <v>332.42</v>
      </c>
      <c r="M364">
        <v>297</v>
      </c>
      <c r="N364">
        <v>296.77999999999997</v>
      </c>
      <c r="P364">
        <v>394.03</v>
      </c>
      <c r="Q364">
        <v>387.61</v>
      </c>
      <c r="R364">
        <v>380.88</v>
      </c>
      <c r="S364">
        <v>370.17</v>
      </c>
      <c r="T364">
        <v>354.49</v>
      </c>
      <c r="U364">
        <v>337.74</v>
      </c>
      <c r="V364">
        <v>334.44</v>
      </c>
      <c r="W364">
        <v>310.26</v>
      </c>
      <c r="X364">
        <v>294.98</v>
      </c>
      <c r="Y364">
        <v>280.93</v>
      </c>
      <c r="Z364">
        <v>312.33</v>
      </c>
      <c r="AA364">
        <v>279.89999999999998</v>
      </c>
      <c r="AB364">
        <v>279.70999999999998</v>
      </c>
    </row>
    <row r="365" spans="1:28" x14ac:dyDescent="0.3">
      <c r="A365">
        <v>35</v>
      </c>
      <c r="B365">
        <v>433.15</v>
      </c>
      <c r="C365">
        <v>425.87</v>
      </c>
      <c r="D365">
        <v>418.31</v>
      </c>
      <c r="E365">
        <v>406.55</v>
      </c>
      <c r="F365">
        <v>388.65</v>
      </c>
      <c r="G365">
        <v>369.89</v>
      </c>
      <c r="H365">
        <v>366.26</v>
      </c>
      <c r="I365">
        <v>338.99</v>
      </c>
      <c r="J365">
        <v>321.35000000000002</v>
      </c>
      <c r="K365">
        <v>306.05</v>
      </c>
      <c r="L365">
        <v>341.24</v>
      </c>
      <c r="M365">
        <v>304.89</v>
      </c>
      <c r="N365">
        <v>304.64999999999998</v>
      </c>
      <c r="P365">
        <v>404.48</v>
      </c>
      <c r="Q365">
        <v>397.9</v>
      </c>
      <c r="R365">
        <v>390.98</v>
      </c>
      <c r="S365">
        <v>379.98</v>
      </c>
      <c r="T365">
        <v>363.9</v>
      </c>
      <c r="U365">
        <v>346.7</v>
      </c>
      <c r="V365">
        <v>343.3</v>
      </c>
      <c r="W365">
        <v>318.5</v>
      </c>
      <c r="X365">
        <v>302.8</v>
      </c>
      <c r="Y365">
        <v>288.37</v>
      </c>
      <c r="Z365">
        <v>320.61</v>
      </c>
      <c r="AA365">
        <v>287.33</v>
      </c>
      <c r="AB365">
        <v>287.12</v>
      </c>
    </row>
    <row r="366" spans="1:28" x14ac:dyDescent="0.3">
      <c r="A366">
        <v>36</v>
      </c>
      <c r="B366">
        <v>444.85</v>
      </c>
      <c r="C366">
        <v>437.39</v>
      </c>
      <c r="D366">
        <v>429.61</v>
      </c>
      <c r="E366">
        <v>417.53</v>
      </c>
      <c r="F366">
        <v>399.16</v>
      </c>
      <c r="G366">
        <v>379.89</v>
      </c>
      <c r="H366">
        <v>376.16</v>
      </c>
      <c r="I366">
        <v>348.16</v>
      </c>
      <c r="J366">
        <v>330.05</v>
      </c>
      <c r="K366">
        <v>314.33</v>
      </c>
      <c r="L366">
        <v>350.47</v>
      </c>
      <c r="M366">
        <v>313.13</v>
      </c>
      <c r="N366">
        <v>312.89</v>
      </c>
      <c r="P366">
        <v>415.42</v>
      </c>
      <c r="Q366">
        <v>408.65</v>
      </c>
      <c r="R366">
        <v>401.55</v>
      </c>
      <c r="S366">
        <v>390.26</v>
      </c>
      <c r="T366">
        <v>373.74</v>
      </c>
      <c r="U366">
        <v>356.09</v>
      </c>
      <c r="V366">
        <v>352.59</v>
      </c>
      <c r="W366">
        <v>327.11</v>
      </c>
      <c r="X366">
        <v>310.99</v>
      </c>
      <c r="Y366">
        <v>296.18</v>
      </c>
      <c r="Z366">
        <v>329.28</v>
      </c>
      <c r="AA366">
        <v>295.08999999999997</v>
      </c>
      <c r="AB366">
        <v>294.89</v>
      </c>
    </row>
    <row r="367" spans="1:28" x14ac:dyDescent="0.3">
      <c r="A367">
        <v>37</v>
      </c>
      <c r="B367">
        <v>457.14</v>
      </c>
      <c r="C367">
        <v>449.45</v>
      </c>
      <c r="D367">
        <v>441.47</v>
      </c>
      <c r="E367">
        <v>429.06</v>
      </c>
      <c r="F367">
        <v>410.18</v>
      </c>
      <c r="G367">
        <v>390.38</v>
      </c>
      <c r="H367">
        <v>386.54</v>
      </c>
      <c r="I367">
        <v>357.76</v>
      </c>
      <c r="J367">
        <v>339.16</v>
      </c>
      <c r="K367">
        <v>323.01</v>
      </c>
      <c r="L367">
        <v>360.14</v>
      </c>
      <c r="M367">
        <v>321.77999999999997</v>
      </c>
      <c r="N367">
        <v>321.52</v>
      </c>
      <c r="P367">
        <v>426.88</v>
      </c>
      <c r="Q367">
        <v>419.93</v>
      </c>
      <c r="R367">
        <v>412.63</v>
      </c>
      <c r="S367">
        <v>401.03</v>
      </c>
      <c r="T367">
        <v>384.05</v>
      </c>
      <c r="U367">
        <v>365.9</v>
      </c>
      <c r="V367">
        <v>362.31</v>
      </c>
      <c r="W367">
        <v>336.13</v>
      </c>
      <c r="X367">
        <v>319.57</v>
      </c>
      <c r="Y367">
        <v>304.35000000000002</v>
      </c>
      <c r="Z367">
        <v>338.36</v>
      </c>
      <c r="AA367">
        <v>303.24</v>
      </c>
      <c r="AB367">
        <v>303.02999999999997</v>
      </c>
    </row>
    <row r="368" spans="1:28" x14ac:dyDescent="0.3">
      <c r="A368">
        <v>38</v>
      </c>
      <c r="B368">
        <v>469.98</v>
      </c>
      <c r="C368">
        <v>462.11</v>
      </c>
      <c r="D368">
        <v>453.89</v>
      </c>
      <c r="E368">
        <v>441.14</v>
      </c>
      <c r="F368">
        <v>421.72</v>
      </c>
      <c r="G368">
        <v>401.34</v>
      </c>
      <c r="H368">
        <v>397.41</v>
      </c>
      <c r="I368">
        <v>367.82</v>
      </c>
      <c r="J368">
        <v>348.69</v>
      </c>
      <c r="K368">
        <v>332.09</v>
      </c>
      <c r="L368">
        <v>370.27</v>
      </c>
      <c r="M368">
        <v>330.82</v>
      </c>
      <c r="N368">
        <v>330.56</v>
      </c>
      <c r="P368">
        <v>438.89</v>
      </c>
      <c r="Q368">
        <v>431.74</v>
      </c>
      <c r="R368">
        <v>424.24</v>
      </c>
      <c r="S368">
        <v>412.31</v>
      </c>
      <c r="T368">
        <v>394.85</v>
      </c>
      <c r="U368">
        <v>376.2</v>
      </c>
      <c r="V368">
        <v>372.51</v>
      </c>
      <c r="W368">
        <v>345.59</v>
      </c>
      <c r="X368">
        <v>328.57</v>
      </c>
      <c r="Y368">
        <v>312.91000000000003</v>
      </c>
      <c r="Z368">
        <v>347.89</v>
      </c>
      <c r="AA368">
        <v>311.77</v>
      </c>
      <c r="AB368">
        <v>311.56</v>
      </c>
    </row>
    <row r="369" spans="1:28" x14ac:dyDescent="0.3">
      <c r="A369">
        <v>39</v>
      </c>
      <c r="B369">
        <v>483.48</v>
      </c>
      <c r="C369">
        <v>475.37</v>
      </c>
      <c r="D369">
        <v>466.91</v>
      </c>
      <c r="E369">
        <v>453.79</v>
      </c>
      <c r="F369">
        <v>433.82</v>
      </c>
      <c r="G369">
        <v>412.88</v>
      </c>
      <c r="H369">
        <v>408.83</v>
      </c>
      <c r="I369">
        <v>378.39</v>
      </c>
      <c r="J369">
        <v>358.7</v>
      </c>
      <c r="K369">
        <v>341.62</v>
      </c>
      <c r="L369">
        <v>380.9</v>
      </c>
      <c r="M369">
        <v>340.33</v>
      </c>
      <c r="N369">
        <v>340.06</v>
      </c>
      <c r="P369">
        <v>451.49</v>
      </c>
      <c r="Q369">
        <v>444.14</v>
      </c>
      <c r="R369">
        <v>436.42</v>
      </c>
      <c r="S369">
        <v>424.16</v>
      </c>
      <c r="T369">
        <v>406.19</v>
      </c>
      <c r="U369">
        <v>387</v>
      </c>
      <c r="V369">
        <v>383.2</v>
      </c>
      <c r="W369">
        <v>355.51</v>
      </c>
      <c r="X369">
        <v>337.98</v>
      </c>
      <c r="Y369">
        <v>321.89</v>
      </c>
      <c r="Z369">
        <v>357.87</v>
      </c>
      <c r="AA369">
        <v>320.72000000000003</v>
      </c>
      <c r="AB369">
        <v>320.49</v>
      </c>
    </row>
    <row r="370" spans="1:28" x14ac:dyDescent="0.3">
      <c r="A370">
        <v>40</v>
      </c>
      <c r="B370">
        <v>497.65</v>
      </c>
      <c r="C370">
        <v>489.28</v>
      </c>
      <c r="D370">
        <v>480.6</v>
      </c>
      <c r="E370">
        <v>467.08</v>
      </c>
      <c r="F370">
        <v>446.53</v>
      </c>
      <c r="G370">
        <v>424.97</v>
      </c>
      <c r="H370">
        <v>420.8</v>
      </c>
      <c r="I370">
        <v>389.47</v>
      </c>
      <c r="J370">
        <v>369.22</v>
      </c>
      <c r="K370">
        <v>351.63</v>
      </c>
      <c r="L370">
        <v>392.06</v>
      </c>
      <c r="M370">
        <v>350.29</v>
      </c>
      <c r="N370">
        <v>350.02</v>
      </c>
      <c r="P370">
        <v>464.71</v>
      </c>
      <c r="Q370">
        <v>457.14</v>
      </c>
      <c r="R370">
        <v>449.2</v>
      </c>
      <c r="S370">
        <v>436.58</v>
      </c>
      <c r="T370">
        <v>418.09</v>
      </c>
      <c r="U370">
        <v>398.33</v>
      </c>
      <c r="V370">
        <v>394.42</v>
      </c>
      <c r="W370">
        <v>365.93</v>
      </c>
      <c r="X370">
        <v>347.89</v>
      </c>
      <c r="Y370">
        <v>331.32</v>
      </c>
      <c r="Z370">
        <v>368.36</v>
      </c>
      <c r="AA370">
        <v>330.12</v>
      </c>
      <c r="AB370">
        <v>329.88</v>
      </c>
    </row>
    <row r="371" spans="1:28" x14ac:dyDescent="0.3">
      <c r="A371">
        <v>41</v>
      </c>
      <c r="B371">
        <v>512.51</v>
      </c>
      <c r="C371">
        <v>503.91</v>
      </c>
      <c r="D371">
        <v>494.96</v>
      </c>
      <c r="E371">
        <v>481.04</v>
      </c>
      <c r="F371">
        <v>459.87</v>
      </c>
      <c r="G371">
        <v>437.67</v>
      </c>
      <c r="H371">
        <v>433.38</v>
      </c>
      <c r="I371">
        <v>401.11</v>
      </c>
      <c r="J371">
        <v>380.25</v>
      </c>
      <c r="K371">
        <v>362.15</v>
      </c>
      <c r="L371">
        <v>403.78</v>
      </c>
      <c r="M371">
        <v>360.76</v>
      </c>
      <c r="N371">
        <v>360.48</v>
      </c>
      <c r="P371">
        <v>478.6</v>
      </c>
      <c r="Q371">
        <v>470.81</v>
      </c>
      <c r="R371">
        <v>462.62</v>
      </c>
      <c r="S371">
        <v>449.62</v>
      </c>
      <c r="T371">
        <v>430.58</v>
      </c>
      <c r="U371">
        <v>410.24</v>
      </c>
      <c r="V371">
        <v>406.21</v>
      </c>
      <c r="W371">
        <v>376.86</v>
      </c>
      <c r="X371">
        <v>358.28</v>
      </c>
      <c r="Y371">
        <v>341.22</v>
      </c>
      <c r="Z371">
        <v>379.37</v>
      </c>
      <c r="AA371">
        <v>339.98</v>
      </c>
      <c r="AB371">
        <v>339.75</v>
      </c>
    </row>
    <row r="372" spans="1:28" x14ac:dyDescent="0.3">
      <c r="A372">
        <v>42</v>
      </c>
      <c r="B372">
        <v>528.15</v>
      </c>
      <c r="C372">
        <v>519.28</v>
      </c>
      <c r="D372">
        <v>510.05</v>
      </c>
      <c r="E372">
        <v>495.72</v>
      </c>
      <c r="F372">
        <v>473.9</v>
      </c>
      <c r="G372">
        <v>451.02</v>
      </c>
      <c r="H372">
        <v>446.59</v>
      </c>
      <c r="I372">
        <v>413.33</v>
      </c>
      <c r="J372">
        <v>391.85</v>
      </c>
      <c r="K372">
        <v>373.18</v>
      </c>
      <c r="L372">
        <v>416.08</v>
      </c>
      <c r="M372">
        <v>371.76</v>
      </c>
      <c r="N372">
        <v>371.47</v>
      </c>
      <c r="P372">
        <v>493.2</v>
      </c>
      <c r="Q372">
        <v>485.17</v>
      </c>
      <c r="R372">
        <v>476.73</v>
      </c>
      <c r="S372">
        <v>463.33</v>
      </c>
      <c r="T372">
        <v>443.71</v>
      </c>
      <c r="U372">
        <v>422.75</v>
      </c>
      <c r="V372">
        <v>418.6</v>
      </c>
      <c r="W372">
        <v>388.35</v>
      </c>
      <c r="X372">
        <v>369.21</v>
      </c>
      <c r="Y372">
        <v>351.63</v>
      </c>
      <c r="Z372">
        <v>390.94</v>
      </c>
      <c r="AA372">
        <v>350.35</v>
      </c>
      <c r="AB372">
        <v>350.1</v>
      </c>
    </row>
    <row r="373" spans="1:28" x14ac:dyDescent="0.3">
      <c r="A373">
        <v>43</v>
      </c>
      <c r="B373">
        <v>544.58000000000004</v>
      </c>
      <c r="C373">
        <v>535.44000000000005</v>
      </c>
      <c r="D373">
        <v>525.92999999999995</v>
      </c>
      <c r="E373">
        <v>511.14</v>
      </c>
      <c r="F373">
        <v>488.64</v>
      </c>
      <c r="G373">
        <v>465.04</v>
      </c>
      <c r="H373">
        <v>460.49</v>
      </c>
      <c r="I373">
        <v>426.21</v>
      </c>
      <c r="J373">
        <v>404.04</v>
      </c>
      <c r="K373">
        <v>384.8</v>
      </c>
      <c r="L373">
        <v>429.04</v>
      </c>
      <c r="M373">
        <v>383.34</v>
      </c>
      <c r="N373">
        <v>383.03</v>
      </c>
      <c r="P373">
        <v>508.55</v>
      </c>
      <c r="Q373">
        <v>500.26</v>
      </c>
      <c r="R373">
        <v>491.57</v>
      </c>
      <c r="S373">
        <v>477.75</v>
      </c>
      <c r="T373">
        <v>457.53</v>
      </c>
      <c r="U373">
        <v>435.9</v>
      </c>
      <c r="V373">
        <v>431.62</v>
      </c>
      <c r="W373">
        <v>400.44</v>
      </c>
      <c r="X373">
        <v>380.71</v>
      </c>
      <c r="Y373">
        <v>362.58</v>
      </c>
      <c r="Z373">
        <v>403.11</v>
      </c>
      <c r="AA373">
        <v>361.25</v>
      </c>
      <c r="AB373">
        <v>361</v>
      </c>
    </row>
    <row r="374" spans="1:28" x14ac:dyDescent="0.3">
      <c r="A374">
        <v>44</v>
      </c>
      <c r="B374">
        <v>561.87</v>
      </c>
      <c r="C374">
        <v>552.44000000000005</v>
      </c>
      <c r="D374">
        <v>542.63</v>
      </c>
      <c r="E374">
        <v>527.38</v>
      </c>
      <c r="F374">
        <v>504.16</v>
      </c>
      <c r="G374">
        <v>479.82</v>
      </c>
      <c r="H374">
        <v>475.11</v>
      </c>
      <c r="I374">
        <v>439.73</v>
      </c>
      <c r="J374">
        <v>416.87</v>
      </c>
      <c r="K374">
        <v>397.02</v>
      </c>
      <c r="L374">
        <v>442.66</v>
      </c>
      <c r="M374">
        <v>395.51</v>
      </c>
      <c r="N374">
        <v>395.19</v>
      </c>
      <c r="P374">
        <v>524.70000000000005</v>
      </c>
      <c r="Q374">
        <v>516.15</v>
      </c>
      <c r="R374">
        <v>507.18</v>
      </c>
      <c r="S374">
        <v>492.92</v>
      </c>
      <c r="T374">
        <v>472.06</v>
      </c>
      <c r="U374">
        <v>449.75</v>
      </c>
      <c r="V374">
        <v>445.34</v>
      </c>
      <c r="W374">
        <v>413.15</v>
      </c>
      <c r="X374">
        <v>392.79</v>
      </c>
      <c r="Y374">
        <v>374.09</v>
      </c>
      <c r="Z374">
        <v>415.89</v>
      </c>
      <c r="AA374">
        <v>372.72</v>
      </c>
      <c r="AB374">
        <v>372.46</v>
      </c>
    </row>
    <row r="375" spans="1:28" x14ac:dyDescent="0.3">
      <c r="A375">
        <v>45</v>
      </c>
      <c r="B375">
        <v>580.07000000000005</v>
      </c>
      <c r="C375">
        <v>570.34</v>
      </c>
      <c r="D375">
        <v>560.21</v>
      </c>
      <c r="E375">
        <v>544.46</v>
      </c>
      <c r="F375">
        <v>520.49</v>
      </c>
      <c r="G375">
        <v>495.36</v>
      </c>
      <c r="H375">
        <v>490.51</v>
      </c>
      <c r="I375">
        <v>453.98</v>
      </c>
      <c r="J375">
        <v>430.38</v>
      </c>
      <c r="K375">
        <v>409.88</v>
      </c>
      <c r="L375">
        <v>457</v>
      </c>
      <c r="M375">
        <v>408.31</v>
      </c>
      <c r="N375">
        <v>408</v>
      </c>
      <c r="P375">
        <v>541.70000000000005</v>
      </c>
      <c r="Q375">
        <v>532.88</v>
      </c>
      <c r="R375">
        <v>523.6</v>
      </c>
      <c r="S375">
        <v>508.89</v>
      </c>
      <c r="T375">
        <v>487.35</v>
      </c>
      <c r="U375">
        <v>464.32</v>
      </c>
      <c r="V375">
        <v>459.76</v>
      </c>
      <c r="W375">
        <v>426.53</v>
      </c>
      <c r="X375">
        <v>405.52</v>
      </c>
      <c r="Y375">
        <v>386.21</v>
      </c>
      <c r="Z375">
        <v>429.37</v>
      </c>
      <c r="AA375">
        <v>384.8</v>
      </c>
      <c r="AB375">
        <v>384.52</v>
      </c>
    </row>
    <row r="376" spans="1:28" x14ac:dyDescent="0.3">
      <c r="A376">
        <v>46</v>
      </c>
      <c r="B376">
        <v>599.24</v>
      </c>
      <c r="C376">
        <v>589.17999999999995</v>
      </c>
      <c r="D376">
        <v>578.72</v>
      </c>
      <c r="E376">
        <v>562.45000000000005</v>
      </c>
      <c r="F376">
        <v>537.67999999999995</v>
      </c>
      <c r="G376">
        <v>511.73</v>
      </c>
      <c r="H376">
        <v>506.72</v>
      </c>
      <c r="I376">
        <v>468.98</v>
      </c>
      <c r="J376">
        <v>444.59</v>
      </c>
      <c r="K376">
        <v>423.42</v>
      </c>
      <c r="L376">
        <v>472.1</v>
      </c>
      <c r="M376">
        <v>421.81</v>
      </c>
      <c r="N376">
        <v>421.48</v>
      </c>
      <c r="P376">
        <v>559.6</v>
      </c>
      <c r="Q376">
        <v>550.47</v>
      </c>
      <c r="R376">
        <v>540.91</v>
      </c>
      <c r="S376">
        <v>525.70000000000005</v>
      </c>
      <c r="T376">
        <v>503.44</v>
      </c>
      <c r="U376">
        <v>479.66</v>
      </c>
      <c r="V376">
        <v>474.96</v>
      </c>
      <c r="W376">
        <v>440.63</v>
      </c>
      <c r="X376">
        <v>418.92</v>
      </c>
      <c r="Y376">
        <v>398.97</v>
      </c>
      <c r="Z376">
        <v>443.56</v>
      </c>
      <c r="AA376">
        <v>397.51</v>
      </c>
      <c r="AB376">
        <v>397.24</v>
      </c>
    </row>
    <row r="377" spans="1:28" x14ac:dyDescent="0.3">
      <c r="A377">
        <v>47</v>
      </c>
      <c r="B377">
        <v>619.42999999999995</v>
      </c>
      <c r="C377">
        <v>609.04</v>
      </c>
      <c r="D377">
        <v>598.22</v>
      </c>
      <c r="E377">
        <v>581.41</v>
      </c>
      <c r="F377">
        <v>555.79999999999995</v>
      </c>
      <c r="G377">
        <v>528.97</v>
      </c>
      <c r="H377">
        <v>523.79</v>
      </c>
      <c r="I377">
        <v>484.78</v>
      </c>
      <c r="J377">
        <v>459.57</v>
      </c>
      <c r="K377">
        <v>437.68</v>
      </c>
      <c r="L377">
        <v>488</v>
      </c>
      <c r="M377">
        <v>436.02</v>
      </c>
      <c r="N377">
        <v>435.68</v>
      </c>
      <c r="P377">
        <v>578.45000000000005</v>
      </c>
      <c r="Q377">
        <v>569.03</v>
      </c>
      <c r="R377">
        <v>559.15</v>
      </c>
      <c r="S377">
        <v>543.42999999999995</v>
      </c>
      <c r="T377">
        <v>520.4</v>
      </c>
      <c r="U377">
        <v>495.82</v>
      </c>
      <c r="V377">
        <v>490.96</v>
      </c>
      <c r="W377">
        <v>455.48</v>
      </c>
      <c r="X377">
        <v>433.03</v>
      </c>
      <c r="Y377">
        <v>412.41</v>
      </c>
      <c r="Z377">
        <v>458.5</v>
      </c>
      <c r="AA377">
        <v>410.91</v>
      </c>
      <c r="AB377">
        <v>410.61</v>
      </c>
    </row>
    <row r="378" spans="1:28" x14ac:dyDescent="0.3">
      <c r="A378">
        <v>48</v>
      </c>
      <c r="B378">
        <v>640.71</v>
      </c>
      <c r="C378">
        <v>629.95000000000005</v>
      </c>
      <c r="D378">
        <v>618.77</v>
      </c>
      <c r="E378">
        <v>601.37</v>
      </c>
      <c r="F378">
        <v>574.9</v>
      </c>
      <c r="G378">
        <v>547.14</v>
      </c>
      <c r="H378">
        <v>541.77</v>
      </c>
      <c r="I378">
        <v>501.43</v>
      </c>
      <c r="J378">
        <v>475.37</v>
      </c>
      <c r="K378">
        <v>452.72</v>
      </c>
      <c r="L378">
        <v>504.77</v>
      </c>
      <c r="M378">
        <v>451</v>
      </c>
      <c r="N378">
        <v>450.64</v>
      </c>
      <c r="P378">
        <v>598.30999999999995</v>
      </c>
      <c r="Q378">
        <v>588.57000000000005</v>
      </c>
      <c r="R378">
        <v>578.34</v>
      </c>
      <c r="S378">
        <v>562.09</v>
      </c>
      <c r="T378">
        <v>538.28</v>
      </c>
      <c r="U378">
        <v>512.85</v>
      </c>
      <c r="V378">
        <v>507.82</v>
      </c>
      <c r="W378">
        <v>471.11</v>
      </c>
      <c r="X378">
        <v>447.91</v>
      </c>
      <c r="Y378">
        <v>426.58</v>
      </c>
      <c r="Z378">
        <v>474.25</v>
      </c>
      <c r="AA378">
        <v>425.02</v>
      </c>
      <c r="AB378">
        <v>424.71</v>
      </c>
    </row>
    <row r="379" spans="1:28" x14ac:dyDescent="0.3">
      <c r="A379">
        <v>49</v>
      </c>
      <c r="B379">
        <v>663.14</v>
      </c>
      <c r="C379">
        <v>652.01</v>
      </c>
      <c r="D379">
        <v>640.41999999999996</v>
      </c>
      <c r="E379">
        <v>622.41</v>
      </c>
      <c r="F379">
        <v>595.02</v>
      </c>
      <c r="G379">
        <v>566.29</v>
      </c>
      <c r="H379">
        <v>560.73</v>
      </c>
      <c r="I379">
        <v>518.99</v>
      </c>
      <c r="J379">
        <v>491.99</v>
      </c>
      <c r="K379">
        <v>468.57</v>
      </c>
      <c r="L379">
        <v>522.44000000000005</v>
      </c>
      <c r="M379">
        <v>466.77</v>
      </c>
      <c r="N379">
        <v>466.42</v>
      </c>
      <c r="P379">
        <v>619.26</v>
      </c>
      <c r="Q379">
        <v>609.16999999999996</v>
      </c>
      <c r="R379">
        <v>598.58000000000004</v>
      </c>
      <c r="S379">
        <v>581.75</v>
      </c>
      <c r="T379">
        <v>557.13</v>
      </c>
      <c r="U379">
        <v>530.79999999999995</v>
      </c>
      <c r="V379">
        <v>525.59</v>
      </c>
      <c r="W379">
        <v>487.61</v>
      </c>
      <c r="X379">
        <v>463.58</v>
      </c>
      <c r="Y379">
        <v>441.5</v>
      </c>
      <c r="Z379">
        <v>490.84</v>
      </c>
      <c r="AA379">
        <v>439.9</v>
      </c>
      <c r="AB379">
        <v>439.58</v>
      </c>
    </row>
    <row r="380" spans="1:28" x14ac:dyDescent="0.3">
      <c r="A380">
        <v>50</v>
      </c>
      <c r="B380">
        <v>686.78</v>
      </c>
      <c r="C380">
        <v>675.25</v>
      </c>
      <c r="D380">
        <v>663.25</v>
      </c>
      <c r="E380">
        <v>644.61</v>
      </c>
      <c r="F380">
        <v>616.23</v>
      </c>
      <c r="G380">
        <v>586.49</v>
      </c>
      <c r="H380">
        <v>580.73</v>
      </c>
      <c r="I380">
        <v>537.48</v>
      </c>
      <c r="J380">
        <v>509.55</v>
      </c>
      <c r="K380">
        <v>485.27</v>
      </c>
      <c r="L380">
        <v>541.05999999999995</v>
      </c>
      <c r="M380">
        <v>483.42</v>
      </c>
      <c r="N380">
        <v>483.04</v>
      </c>
      <c r="P380">
        <v>641.33000000000004</v>
      </c>
      <c r="Q380">
        <v>630.89</v>
      </c>
      <c r="R380">
        <v>619.92999999999995</v>
      </c>
      <c r="S380">
        <v>602.5</v>
      </c>
      <c r="T380">
        <v>576.98</v>
      </c>
      <c r="U380">
        <v>549.72</v>
      </c>
      <c r="V380">
        <v>544.33000000000004</v>
      </c>
      <c r="W380">
        <v>504.99</v>
      </c>
      <c r="X380">
        <v>480.11</v>
      </c>
      <c r="Y380">
        <v>457.24</v>
      </c>
      <c r="Z380">
        <v>508.35</v>
      </c>
      <c r="AA380">
        <v>455.57</v>
      </c>
      <c r="AB380">
        <v>455.25</v>
      </c>
    </row>
    <row r="381" spans="1:28" x14ac:dyDescent="0.3">
      <c r="A381">
        <v>51</v>
      </c>
      <c r="B381">
        <v>711.71</v>
      </c>
      <c r="C381">
        <v>699.75</v>
      </c>
      <c r="D381">
        <v>687.32</v>
      </c>
      <c r="E381">
        <v>668</v>
      </c>
      <c r="F381">
        <v>638.59</v>
      </c>
      <c r="G381">
        <v>607.76</v>
      </c>
      <c r="H381">
        <v>601.79999999999995</v>
      </c>
      <c r="I381">
        <v>556.99</v>
      </c>
      <c r="J381">
        <v>528.03</v>
      </c>
      <c r="K381">
        <v>502.88</v>
      </c>
      <c r="L381">
        <v>560.70000000000005</v>
      </c>
      <c r="M381">
        <v>500.97</v>
      </c>
      <c r="N381">
        <v>500.57</v>
      </c>
      <c r="P381">
        <v>664.61</v>
      </c>
      <c r="Q381">
        <v>653.78</v>
      </c>
      <c r="R381">
        <v>642.41</v>
      </c>
      <c r="S381">
        <v>624.36</v>
      </c>
      <c r="T381">
        <v>597.91999999999996</v>
      </c>
      <c r="U381">
        <v>569.66999999999996</v>
      </c>
      <c r="V381">
        <v>564.08000000000004</v>
      </c>
      <c r="W381">
        <v>523.32000000000005</v>
      </c>
      <c r="X381">
        <v>497.53</v>
      </c>
      <c r="Y381">
        <v>473.83</v>
      </c>
      <c r="Z381">
        <v>526.79999999999995</v>
      </c>
      <c r="AA381">
        <v>472.1</v>
      </c>
      <c r="AB381">
        <v>471.77</v>
      </c>
    </row>
    <row r="382" spans="1:28" x14ac:dyDescent="0.3">
      <c r="A382">
        <v>52</v>
      </c>
      <c r="B382">
        <v>737.98</v>
      </c>
      <c r="C382">
        <v>725.58</v>
      </c>
      <c r="D382">
        <v>712.71</v>
      </c>
      <c r="E382">
        <v>692.67</v>
      </c>
      <c r="F382">
        <v>662.18</v>
      </c>
      <c r="G382">
        <v>630.20000000000005</v>
      </c>
      <c r="H382">
        <v>624.02</v>
      </c>
      <c r="I382">
        <v>577.55999999999995</v>
      </c>
      <c r="J382">
        <v>547.52</v>
      </c>
      <c r="K382">
        <v>521.44000000000005</v>
      </c>
      <c r="L382">
        <v>581.4</v>
      </c>
      <c r="M382">
        <v>519.46</v>
      </c>
      <c r="N382">
        <v>519.04999999999995</v>
      </c>
      <c r="P382">
        <v>689.14</v>
      </c>
      <c r="Q382">
        <v>677.92</v>
      </c>
      <c r="R382">
        <v>666.14</v>
      </c>
      <c r="S382">
        <v>647.41999999999996</v>
      </c>
      <c r="T382">
        <v>619.99</v>
      </c>
      <c r="U382">
        <v>590.71</v>
      </c>
      <c r="V382">
        <v>584.91</v>
      </c>
      <c r="W382">
        <v>542.64</v>
      </c>
      <c r="X382">
        <v>515.9</v>
      </c>
      <c r="Y382">
        <v>491.33</v>
      </c>
      <c r="Z382">
        <v>546.25</v>
      </c>
      <c r="AA382">
        <v>489.54</v>
      </c>
      <c r="AB382">
        <v>489.18</v>
      </c>
    </row>
    <row r="383" spans="1:28" x14ac:dyDescent="0.3">
      <c r="A383">
        <v>53</v>
      </c>
      <c r="B383">
        <v>765.68</v>
      </c>
      <c r="C383">
        <v>752.83</v>
      </c>
      <c r="D383">
        <v>739.46</v>
      </c>
      <c r="E383">
        <v>718.68</v>
      </c>
      <c r="F383">
        <v>687.03</v>
      </c>
      <c r="G383">
        <v>653.86</v>
      </c>
      <c r="H383">
        <v>647.45000000000005</v>
      </c>
      <c r="I383">
        <v>599.24</v>
      </c>
      <c r="J383">
        <v>568.07000000000005</v>
      </c>
      <c r="K383">
        <v>541.03</v>
      </c>
      <c r="L383">
        <v>603.23</v>
      </c>
      <c r="M383">
        <v>538.97</v>
      </c>
      <c r="N383">
        <v>538.54</v>
      </c>
      <c r="P383">
        <v>715.02</v>
      </c>
      <c r="Q383">
        <v>703.36</v>
      </c>
      <c r="R383">
        <v>691.15</v>
      </c>
      <c r="S383">
        <v>671.73</v>
      </c>
      <c r="T383">
        <v>643.27</v>
      </c>
      <c r="U383">
        <v>612.89</v>
      </c>
      <c r="V383">
        <v>606.87</v>
      </c>
      <c r="W383">
        <v>563.01</v>
      </c>
      <c r="X383">
        <v>535.27</v>
      </c>
      <c r="Y383">
        <v>509.79</v>
      </c>
      <c r="Z383">
        <v>566.76</v>
      </c>
      <c r="AA383">
        <v>507.92</v>
      </c>
      <c r="AB383">
        <v>507.56</v>
      </c>
    </row>
    <row r="384" spans="1:28" x14ac:dyDescent="0.3">
      <c r="A384">
        <v>54</v>
      </c>
      <c r="B384">
        <v>794.89</v>
      </c>
      <c r="C384">
        <v>781.55</v>
      </c>
      <c r="D384">
        <v>767.67</v>
      </c>
      <c r="E384">
        <v>746.1</v>
      </c>
      <c r="F384">
        <v>713.24</v>
      </c>
      <c r="G384">
        <v>678.81</v>
      </c>
      <c r="H384">
        <v>672.16</v>
      </c>
      <c r="I384">
        <v>622.1</v>
      </c>
      <c r="J384">
        <v>589.75</v>
      </c>
      <c r="K384">
        <v>561.66</v>
      </c>
      <c r="L384">
        <v>626.23</v>
      </c>
      <c r="M384">
        <v>559.52</v>
      </c>
      <c r="N384">
        <v>559.09</v>
      </c>
      <c r="P384">
        <v>742.3</v>
      </c>
      <c r="Q384">
        <v>730.2</v>
      </c>
      <c r="R384">
        <v>717.52</v>
      </c>
      <c r="S384">
        <v>697.36</v>
      </c>
      <c r="T384">
        <v>667.82</v>
      </c>
      <c r="U384">
        <v>636.27</v>
      </c>
      <c r="V384">
        <v>630.03</v>
      </c>
      <c r="W384">
        <v>584.49</v>
      </c>
      <c r="X384">
        <v>555.69000000000005</v>
      </c>
      <c r="Y384">
        <v>529.22</v>
      </c>
      <c r="Z384">
        <v>588.38</v>
      </c>
      <c r="AA384">
        <v>527.29</v>
      </c>
      <c r="AB384">
        <v>526.91999999999996</v>
      </c>
    </row>
    <row r="385" spans="1:28" x14ac:dyDescent="0.3">
      <c r="A385">
        <v>55</v>
      </c>
      <c r="B385">
        <v>825.7</v>
      </c>
      <c r="C385">
        <v>811.83</v>
      </c>
      <c r="D385">
        <v>797.42</v>
      </c>
      <c r="E385">
        <v>775</v>
      </c>
      <c r="F385">
        <v>740.89</v>
      </c>
      <c r="G385">
        <v>705.11</v>
      </c>
      <c r="H385">
        <v>698.19</v>
      </c>
      <c r="I385">
        <v>646.20000000000005</v>
      </c>
      <c r="J385">
        <v>612.61</v>
      </c>
      <c r="K385">
        <v>583.42999999999995</v>
      </c>
      <c r="L385">
        <v>650.5</v>
      </c>
      <c r="M385">
        <v>581.20000000000005</v>
      </c>
      <c r="N385">
        <v>580.75</v>
      </c>
      <c r="P385">
        <v>771.06</v>
      </c>
      <c r="Q385">
        <v>758.49</v>
      </c>
      <c r="R385">
        <v>745.31</v>
      </c>
      <c r="S385">
        <v>724.36</v>
      </c>
      <c r="T385">
        <v>693.69</v>
      </c>
      <c r="U385">
        <v>660.92</v>
      </c>
      <c r="V385">
        <v>654.42999999999995</v>
      </c>
      <c r="W385">
        <v>607.13</v>
      </c>
      <c r="X385">
        <v>577.23</v>
      </c>
      <c r="Y385">
        <v>549.74</v>
      </c>
      <c r="Z385">
        <v>611.16999999999996</v>
      </c>
      <c r="AA385">
        <v>547.72</v>
      </c>
      <c r="AB385">
        <v>547.33000000000004</v>
      </c>
    </row>
    <row r="386" spans="1:28" x14ac:dyDescent="0.3">
      <c r="A386">
        <v>56</v>
      </c>
      <c r="B386">
        <v>858.16</v>
      </c>
      <c r="C386">
        <v>843.74</v>
      </c>
      <c r="D386">
        <v>828.76</v>
      </c>
      <c r="E386">
        <v>805.46</v>
      </c>
      <c r="F386">
        <v>770.01</v>
      </c>
      <c r="G386">
        <v>732.83</v>
      </c>
      <c r="H386">
        <v>725.64</v>
      </c>
      <c r="I386">
        <v>671.61</v>
      </c>
      <c r="J386">
        <v>636.69000000000005</v>
      </c>
      <c r="K386">
        <v>606.37</v>
      </c>
      <c r="L386">
        <v>676.07</v>
      </c>
      <c r="M386">
        <v>604.05999999999995</v>
      </c>
      <c r="N386">
        <v>603.58000000000004</v>
      </c>
      <c r="P386">
        <v>801.37</v>
      </c>
      <c r="Q386">
        <v>788.32</v>
      </c>
      <c r="R386">
        <v>774.63</v>
      </c>
      <c r="S386">
        <v>752.85</v>
      </c>
      <c r="T386">
        <v>720.97</v>
      </c>
      <c r="U386">
        <v>686.9</v>
      </c>
      <c r="V386">
        <v>680.17</v>
      </c>
      <c r="W386">
        <v>631.01</v>
      </c>
      <c r="X386">
        <v>599.91999999999996</v>
      </c>
      <c r="Y386">
        <v>571.35</v>
      </c>
      <c r="Z386">
        <v>635.20000000000005</v>
      </c>
      <c r="AA386">
        <v>569.26</v>
      </c>
      <c r="AB386">
        <v>568.85</v>
      </c>
    </row>
    <row r="387" spans="1:28" x14ac:dyDescent="0.3">
      <c r="A387">
        <v>57</v>
      </c>
      <c r="B387">
        <v>892.38</v>
      </c>
      <c r="C387">
        <v>877.39</v>
      </c>
      <c r="D387">
        <v>861.8</v>
      </c>
      <c r="E387">
        <v>837.57</v>
      </c>
      <c r="F387">
        <v>800.71</v>
      </c>
      <c r="G387">
        <v>762.05</v>
      </c>
      <c r="H387">
        <v>754.57</v>
      </c>
      <c r="I387">
        <v>698.39</v>
      </c>
      <c r="J387">
        <v>662.08</v>
      </c>
      <c r="K387">
        <v>630.54</v>
      </c>
      <c r="L387">
        <v>703.03</v>
      </c>
      <c r="M387">
        <v>628.14</v>
      </c>
      <c r="N387">
        <v>627.65</v>
      </c>
      <c r="P387">
        <v>833.32</v>
      </c>
      <c r="Q387">
        <v>819.75</v>
      </c>
      <c r="R387">
        <v>805.51</v>
      </c>
      <c r="S387">
        <v>782.87</v>
      </c>
      <c r="T387">
        <v>749.71</v>
      </c>
      <c r="U387">
        <v>714.28</v>
      </c>
      <c r="V387">
        <v>707.28</v>
      </c>
      <c r="W387">
        <v>656.17</v>
      </c>
      <c r="X387">
        <v>623.84</v>
      </c>
      <c r="Y387">
        <v>594.13</v>
      </c>
      <c r="Z387">
        <v>660.52</v>
      </c>
      <c r="AA387">
        <v>591.95000000000005</v>
      </c>
      <c r="AB387">
        <v>591.54</v>
      </c>
    </row>
    <row r="388" spans="1:28" x14ac:dyDescent="0.3">
      <c r="A388">
        <v>58</v>
      </c>
      <c r="B388">
        <v>928.42</v>
      </c>
      <c r="C388">
        <v>912.84</v>
      </c>
      <c r="D388">
        <v>896.63</v>
      </c>
      <c r="E388">
        <v>871.42</v>
      </c>
      <c r="F388">
        <v>833.06</v>
      </c>
      <c r="G388">
        <v>792.83</v>
      </c>
      <c r="H388">
        <v>785.05</v>
      </c>
      <c r="I388">
        <v>726.6</v>
      </c>
      <c r="J388">
        <v>688.82</v>
      </c>
      <c r="K388">
        <v>656.02</v>
      </c>
      <c r="L388">
        <v>731.44</v>
      </c>
      <c r="M388">
        <v>653.51</v>
      </c>
      <c r="N388">
        <v>653.01</v>
      </c>
      <c r="P388">
        <v>866.99</v>
      </c>
      <c r="Q388">
        <v>852.86</v>
      </c>
      <c r="R388">
        <v>838.05</v>
      </c>
      <c r="S388">
        <v>814.5</v>
      </c>
      <c r="T388">
        <v>779.99</v>
      </c>
      <c r="U388">
        <v>743.15</v>
      </c>
      <c r="V388">
        <v>735.86</v>
      </c>
      <c r="W388">
        <v>682.68</v>
      </c>
      <c r="X388">
        <v>649.04</v>
      </c>
      <c r="Y388">
        <v>618.12</v>
      </c>
      <c r="Z388">
        <v>687.21</v>
      </c>
      <c r="AA388">
        <v>615.88</v>
      </c>
      <c r="AB388">
        <v>615.44000000000005</v>
      </c>
    </row>
    <row r="389" spans="1:28" x14ac:dyDescent="0.3">
      <c r="A389">
        <v>59</v>
      </c>
      <c r="B389">
        <v>966.41</v>
      </c>
      <c r="C389">
        <v>950.18</v>
      </c>
      <c r="D389">
        <v>933.31</v>
      </c>
      <c r="E389">
        <v>907.07</v>
      </c>
      <c r="F389">
        <v>867.14</v>
      </c>
      <c r="G389">
        <v>825.27</v>
      </c>
      <c r="H389">
        <v>817.18</v>
      </c>
      <c r="I389">
        <v>756.33</v>
      </c>
      <c r="J389">
        <v>717</v>
      </c>
      <c r="K389">
        <v>682.86</v>
      </c>
      <c r="L389">
        <v>761.36</v>
      </c>
      <c r="M389">
        <v>680.25</v>
      </c>
      <c r="N389">
        <v>679.71</v>
      </c>
      <c r="P389">
        <v>902.45</v>
      </c>
      <c r="Q389">
        <v>887.75</v>
      </c>
      <c r="R389">
        <v>872.34</v>
      </c>
      <c r="S389">
        <v>847.81</v>
      </c>
      <c r="T389">
        <v>811.9</v>
      </c>
      <c r="U389">
        <v>773.55</v>
      </c>
      <c r="V389">
        <v>765.96</v>
      </c>
      <c r="W389">
        <v>710.61</v>
      </c>
      <c r="X389">
        <v>675.59</v>
      </c>
      <c r="Y389">
        <v>643.41</v>
      </c>
      <c r="Z389">
        <v>715.33</v>
      </c>
      <c r="AA389">
        <v>641.07000000000005</v>
      </c>
      <c r="AB389">
        <v>640.62</v>
      </c>
    </row>
    <row r="390" spans="1:28" x14ac:dyDescent="0.3">
      <c r="A390">
        <v>60</v>
      </c>
      <c r="B390">
        <v>1006.4</v>
      </c>
      <c r="C390">
        <v>989.51</v>
      </c>
      <c r="D390">
        <v>971.92</v>
      </c>
      <c r="E390">
        <v>944.61</v>
      </c>
      <c r="F390">
        <v>903.03</v>
      </c>
      <c r="G390">
        <v>859.42</v>
      </c>
      <c r="H390">
        <v>851</v>
      </c>
      <c r="I390">
        <v>787.63</v>
      </c>
      <c r="J390">
        <v>746.68</v>
      </c>
      <c r="K390">
        <v>711.12</v>
      </c>
      <c r="L390">
        <v>792.87</v>
      </c>
      <c r="M390">
        <v>708.39</v>
      </c>
      <c r="N390">
        <v>707.86</v>
      </c>
      <c r="P390">
        <v>939.8</v>
      </c>
      <c r="Q390">
        <v>924.5</v>
      </c>
      <c r="R390">
        <v>908.44</v>
      </c>
      <c r="S390">
        <v>882.9</v>
      </c>
      <c r="T390">
        <v>845.51</v>
      </c>
      <c r="U390">
        <v>805.57</v>
      </c>
      <c r="V390">
        <v>797.66</v>
      </c>
      <c r="W390">
        <v>740.02</v>
      </c>
      <c r="X390">
        <v>703.55</v>
      </c>
      <c r="Y390">
        <v>670.05</v>
      </c>
      <c r="Z390">
        <v>744.93</v>
      </c>
      <c r="AA390">
        <v>667.6</v>
      </c>
      <c r="AB390">
        <v>667.12</v>
      </c>
    </row>
    <row r="391" spans="1:28" x14ac:dyDescent="0.3">
      <c r="A391">
        <v>61</v>
      </c>
      <c r="B391">
        <v>1048.52</v>
      </c>
      <c r="C391">
        <v>1030.92</v>
      </c>
      <c r="D391">
        <v>1012.61</v>
      </c>
      <c r="E391">
        <v>984.14</v>
      </c>
      <c r="F391">
        <v>940.82</v>
      </c>
      <c r="G391">
        <v>895.4</v>
      </c>
      <c r="H391">
        <v>886.61</v>
      </c>
      <c r="I391">
        <v>820.59</v>
      </c>
      <c r="J391">
        <v>777.92</v>
      </c>
      <c r="K391">
        <v>740.88</v>
      </c>
      <c r="L391">
        <v>826.05</v>
      </c>
      <c r="M391">
        <v>738.05</v>
      </c>
      <c r="N391">
        <v>737.47</v>
      </c>
      <c r="P391">
        <v>979.14</v>
      </c>
      <c r="Q391">
        <v>963.19</v>
      </c>
      <c r="R391">
        <v>946.45</v>
      </c>
      <c r="S391">
        <v>919.85</v>
      </c>
      <c r="T391">
        <v>880.9</v>
      </c>
      <c r="U391">
        <v>839.28</v>
      </c>
      <c r="V391">
        <v>831.04</v>
      </c>
      <c r="W391">
        <v>770.98</v>
      </c>
      <c r="X391">
        <v>732.99</v>
      </c>
      <c r="Y391">
        <v>698.08</v>
      </c>
      <c r="Z391">
        <v>776.11</v>
      </c>
      <c r="AA391">
        <v>695.54</v>
      </c>
      <c r="AB391">
        <v>695.04</v>
      </c>
    </row>
    <row r="392" spans="1:28" x14ac:dyDescent="0.3">
      <c r="A392">
        <v>62</v>
      </c>
      <c r="B392">
        <v>1092.8399999999999</v>
      </c>
      <c r="C392">
        <v>1074.49</v>
      </c>
      <c r="D392">
        <v>1055.4100000000001</v>
      </c>
      <c r="E392">
        <v>1025.75</v>
      </c>
      <c r="F392">
        <v>980.59</v>
      </c>
      <c r="G392">
        <v>933.24</v>
      </c>
      <c r="H392">
        <v>924.09</v>
      </c>
      <c r="I392">
        <v>855.28</v>
      </c>
      <c r="J392">
        <v>810.81</v>
      </c>
      <c r="K392">
        <v>772.2</v>
      </c>
      <c r="L392">
        <v>860.96</v>
      </c>
      <c r="M392">
        <v>769.25</v>
      </c>
      <c r="N392">
        <v>768.65</v>
      </c>
      <c r="P392">
        <v>1020.54</v>
      </c>
      <c r="Q392">
        <v>1003.91</v>
      </c>
      <c r="R392">
        <v>986.46</v>
      </c>
      <c r="S392">
        <v>958.73</v>
      </c>
      <c r="T392">
        <v>918.13</v>
      </c>
      <c r="U392">
        <v>874.76</v>
      </c>
      <c r="V392">
        <v>866.18</v>
      </c>
      <c r="W392">
        <v>803.58</v>
      </c>
      <c r="X392">
        <v>763.98</v>
      </c>
      <c r="Y392">
        <v>727.6</v>
      </c>
      <c r="Z392">
        <v>808.92</v>
      </c>
      <c r="AA392">
        <v>724.94</v>
      </c>
      <c r="AB392">
        <v>724.43</v>
      </c>
    </row>
    <row r="393" spans="1:28" x14ac:dyDescent="0.3">
      <c r="A393">
        <v>63</v>
      </c>
      <c r="B393">
        <v>1139.48</v>
      </c>
      <c r="C393">
        <v>1120.3499999999999</v>
      </c>
      <c r="D393">
        <v>1100.46</v>
      </c>
      <c r="E393">
        <v>1069.53</v>
      </c>
      <c r="F393">
        <v>1022.44</v>
      </c>
      <c r="G393">
        <v>973.07</v>
      </c>
      <c r="H393">
        <v>963.53</v>
      </c>
      <c r="I393">
        <v>891.79</v>
      </c>
      <c r="J393">
        <v>845.41</v>
      </c>
      <c r="K393">
        <v>805.15</v>
      </c>
      <c r="L393">
        <v>897.72</v>
      </c>
      <c r="M393">
        <v>802.08</v>
      </c>
      <c r="N393">
        <v>801.46</v>
      </c>
      <c r="P393">
        <v>1064.08</v>
      </c>
      <c r="Q393">
        <v>1046.75</v>
      </c>
      <c r="R393">
        <v>1028.57</v>
      </c>
      <c r="S393">
        <v>999.65</v>
      </c>
      <c r="T393">
        <v>957.32</v>
      </c>
      <c r="U393">
        <v>912.08</v>
      </c>
      <c r="V393">
        <v>903.14</v>
      </c>
      <c r="W393">
        <v>837.87</v>
      </c>
      <c r="X393">
        <v>796.58</v>
      </c>
      <c r="Y393">
        <v>758.65</v>
      </c>
      <c r="Z393">
        <v>843.44</v>
      </c>
      <c r="AA393">
        <v>755.88</v>
      </c>
      <c r="AB393">
        <v>755.34</v>
      </c>
    </row>
    <row r="394" spans="1:28" x14ac:dyDescent="0.3">
      <c r="A394">
        <v>125</v>
      </c>
      <c r="B394">
        <v>1240.0999999999999</v>
      </c>
      <c r="C394">
        <v>1219.27</v>
      </c>
      <c r="D394">
        <v>1197.6300000000001</v>
      </c>
      <c r="E394">
        <v>1163.96</v>
      </c>
      <c r="F394">
        <v>1112.72</v>
      </c>
      <c r="G394">
        <v>1058.99</v>
      </c>
      <c r="H394">
        <v>1048.5999999999999</v>
      </c>
      <c r="I394">
        <v>970.53</v>
      </c>
      <c r="J394">
        <v>920.06</v>
      </c>
      <c r="K394">
        <v>876.24</v>
      </c>
      <c r="L394">
        <v>976.97</v>
      </c>
      <c r="M394">
        <v>872.89</v>
      </c>
      <c r="N394">
        <v>872.22</v>
      </c>
      <c r="P394">
        <v>1158.03</v>
      </c>
      <c r="Q394">
        <v>1139.17</v>
      </c>
      <c r="R394">
        <v>1119.3800000000001</v>
      </c>
      <c r="S394">
        <v>1087.92</v>
      </c>
      <c r="T394">
        <v>1041.8499999999999</v>
      </c>
      <c r="U394">
        <v>992.62</v>
      </c>
      <c r="V394">
        <v>982.88</v>
      </c>
      <c r="W394">
        <v>911.85</v>
      </c>
      <c r="X394">
        <v>866.92</v>
      </c>
      <c r="Y394">
        <v>825.64</v>
      </c>
      <c r="Z394">
        <v>917.91</v>
      </c>
      <c r="AA394">
        <v>822.61</v>
      </c>
      <c r="AB394">
        <v>822.02</v>
      </c>
    </row>
    <row r="396" spans="1:28" x14ac:dyDescent="0.3">
      <c r="A396" t="s">
        <v>1</v>
      </c>
      <c r="B396" t="s">
        <v>16</v>
      </c>
      <c r="C396" t="s">
        <v>3</v>
      </c>
      <c r="D396" t="s">
        <v>15</v>
      </c>
      <c r="E396">
        <v>1</v>
      </c>
      <c r="P396" t="s">
        <v>16</v>
      </c>
      <c r="Q396" t="s">
        <v>3</v>
      </c>
      <c r="R396" t="s">
        <v>15</v>
      </c>
      <c r="S396">
        <v>1</v>
      </c>
    </row>
    <row r="397" spans="1:28" x14ac:dyDescent="0.3">
      <c r="B397" t="s">
        <v>49</v>
      </c>
      <c r="C397" t="s">
        <v>50</v>
      </c>
      <c r="D397" t="s">
        <v>51</v>
      </c>
      <c r="E397" t="s">
        <v>97</v>
      </c>
      <c r="F397" t="s">
        <v>52</v>
      </c>
      <c r="G397" t="s">
        <v>53</v>
      </c>
      <c r="H397" t="s">
        <v>98</v>
      </c>
      <c r="I397" t="s">
        <v>54</v>
      </c>
      <c r="J397" t="s">
        <v>99</v>
      </c>
      <c r="K397" t="s">
        <v>55</v>
      </c>
      <c r="L397" t="s">
        <v>100</v>
      </c>
      <c r="M397" t="s">
        <v>57</v>
      </c>
      <c r="N397" t="s">
        <v>56</v>
      </c>
      <c r="P397" t="s">
        <v>49</v>
      </c>
      <c r="Q397" t="s">
        <v>50</v>
      </c>
      <c r="R397" t="s">
        <v>51</v>
      </c>
      <c r="S397" t="s">
        <v>97</v>
      </c>
      <c r="T397" t="s">
        <v>52</v>
      </c>
      <c r="U397" t="s">
        <v>53</v>
      </c>
      <c r="V397" t="s">
        <v>98</v>
      </c>
      <c r="W397" t="s">
        <v>54</v>
      </c>
      <c r="X397" t="s">
        <v>99</v>
      </c>
      <c r="Y397" t="s">
        <v>55</v>
      </c>
      <c r="Z397" t="s">
        <v>100</v>
      </c>
      <c r="AA397" t="s">
        <v>57</v>
      </c>
      <c r="AB397" t="s">
        <v>56</v>
      </c>
    </row>
    <row r="398" spans="1:28" x14ac:dyDescent="0.3">
      <c r="B398" t="s">
        <v>71</v>
      </c>
      <c r="C398" t="s">
        <v>72</v>
      </c>
      <c r="D398" t="s">
        <v>73</v>
      </c>
      <c r="E398" t="s">
        <v>74</v>
      </c>
      <c r="F398" t="s">
        <v>75</v>
      </c>
      <c r="G398" t="s">
        <v>76</v>
      </c>
      <c r="H398" t="s">
        <v>77</v>
      </c>
      <c r="I398" t="s">
        <v>78</v>
      </c>
      <c r="J398" t="s">
        <v>79</v>
      </c>
      <c r="K398" t="s">
        <v>80</v>
      </c>
      <c r="L398" t="s">
        <v>82</v>
      </c>
      <c r="M398" t="s">
        <v>83</v>
      </c>
      <c r="N398" t="s">
        <v>81</v>
      </c>
      <c r="P398" t="s">
        <v>71</v>
      </c>
      <c r="Q398" t="s">
        <v>72</v>
      </c>
      <c r="R398" t="s">
        <v>73</v>
      </c>
      <c r="S398" t="s">
        <v>74</v>
      </c>
      <c r="T398" t="s">
        <v>75</v>
      </c>
      <c r="U398" t="s">
        <v>76</v>
      </c>
      <c r="V398" t="s">
        <v>77</v>
      </c>
      <c r="W398" t="s">
        <v>78</v>
      </c>
      <c r="X398" t="s">
        <v>79</v>
      </c>
      <c r="Y398" t="s">
        <v>80</v>
      </c>
      <c r="Z398" t="s">
        <v>82</v>
      </c>
      <c r="AA398" t="s">
        <v>83</v>
      </c>
      <c r="AB398" t="s">
        <v>81</v>
      </c>
    </row>
    <row r="399" spans="1:28" x14ac:dyDescent="0.3">
      <c r="A399">
        <v>20</v>
      </c>
      <c r="B399">
        <v>308.43</v>
      </c>
      <c r="C399">
        <v>303.27</v>
      </c>
      <c r="D399">
        <v>297.88</v>
      </c>
      <c r="E399">
        <v>289.5</v>
      </c>
      <c r="F399">
        <v>276.76</v>
      </c>
      <c r="G399">
        <v>263.39999999999998</v>
      </c>
      <c r="H399">
        <v>260.82</v>
      </c>
      <c r="I399">
        <v>241.4</v>
      </c>
      <c r="J399">
        <v>228.84</v>
      </c>
      <c r="K399">
        <v>217.95</v>
      </c>
      <c r="L399">
        <v>243.01</v>
      </c>
      <c r="M399">
        <v>217.1</v>
      </c>
      <c r="N399">
        <v>216.95</v>
      </c>
      <c r="P399">
        <v>288.02999999999997</v>
      </c>
      <c r="Q399">
        <v>283.33999999999997</v>
      </c>
      <c r="R399">
        <v>278.42</v>
      </c>
      <c r="S399">
        <v>270.60000000000002</v>
      </c>
      <c r="T399">
        <v>259.14</v>
      </c>
      <c r="U399">
        <v>246.89</v>
      </c>
      <c r="V399">
        <v>244.47</v>
      </c>
      <c r="W399">
        <v>226.81</v>
      </c>
      <c r="X399">
        <v>215.63</v>
      </c>
      <c r="Y399">
        <v>205.36</v>
      </c>
      <c r="Z399">
        <v>228.32</v>
      </c>
      <c r="AA399">
        <v>204.59</v>
      </c>
      <c r="AB399">
        <v>204.46</v>
      </c>
    </row>
    <row r="400" spans="1:28" x14ac:dyDescent="0.3">
      <c r="A400">
        <v>21</v>
      </c>
      <c r="B400">
        <v>346.17</v>
      </c>
      <c r="C400">
        <v>340.37</v>
      </c>
      <c r="D400">
        <v>334.33</v>
      </c>
      <c r="E400">
        <v>324.93</v>
      </c>
      <c r="F400">
        <v>310.64</v>
      </c>
      <c r="G400">
        <v>295.63</v>
      </c>
      <c r="H400">
        <v>292.73</v>
      </c>
      <c r="I400">
        <v>270.93</v>
      </c>
      <c r="J400">
        <v>256.83999999999997</v>
      </c>
      <c r="K400">
        <v>244.62</v>
      </c>
      <c r="L400">
        <v>272.73</v>
      </c>
      <c r="M400">
        <v>243.67</v>
      </c>
      <c r="N400">
        <v>243.49</v>
      </c>
      <c r="P400">
        <v>323.27</v>
      </c>
      <c r="Q400">
        <v>318.01</v>
      </c>
      <c r="R400">
        <v>312.49</v>
      </c>
      <c r="S400">
        <v>303.7</v>
      </c>
      <c r="T400">
        <v>290.83999999999997</v>
      </c>
      <c r="U400">
        <v>277.10000000000002</v>
      </c>
      <c r="V400">
        <v>274.39</v>
      </c>
      <c r="W400">
        <v>254.56</v>
      </c>
      <c r="X400">
        <v>242.01</v>
      </c>
      <c r="Y400">
        <v>230.5</v>
      </c>
      <c r="Z400">
        <v>256.25</v>
      </c>
      <c r="AA400">
        <v>229.64</v>
      </c>
      <c r="AB400">
        <v>229.48</v>
      </c>
    </row>
    <row r="401" spans="1:28" x14ac:dyDescent="0.3">
      <c r="A401">
        <v>22</v>
      </c>
      <c r="B401">
        <v>352.96</v>
      </c>
      <c r="C401">
        <v>347.05</v>
      </c>
      <c r="D401">
        <v>340.88</v>
      </c>
      <c r="E401">
        <v>331.29</v>
      </c>
      <c r="F401">
        <v>316.72000000000003</v>
      </c>
      <c r="G401">
        <v>301.42</v>
      </c>
      <c r="H401">
        <v>298.48</v>
      </c>
      <c r="I401">
        <v>276.26</v>
      </c>
      <c r="J401">
        <v>261.88</v>
      </c>
      <c r="K401">
        <v>249.42</v>
      </c>
      <c r="L401">
        <v>278.08999999999997</v>
      </c>
      <c r="M401">
        <v>248.45</v>
      </c>
      <c r="N401">
        <v>248.27</v>
      </c>
      <c r="P401">
        <v>329.62</v>
      </c>
      <c r="Q401">
        <v>324.24</v>
      </c>
      <c r="R401">
        <v>318.61</v>
      </c>
      <c r="S401">
        <v>309.66000000000003</v>
      </c>
      <c r="T401">
        <v>296.54000000000002</v>
      </c>
      <c r="U401">
        <v>282.52</v>
      </c>
      <c r="V401">
        <v>279.76</v>
      </c>
      <c r="W401">
        <v>259.55</v>
      </c>
      <c r="X401">
        <v>246.75</v>
      </c>
      <c r="Y401">
        <v>235.01</v>
      </c>
      <c r="Z401">
        <v>261.27</v>
      </c>
      <c r="AA401">
        <v>234.14</v>
      </c>
      <c r="AB401">
        <v>233.98</v>
      </c>
    </row>
    <row r="402" spans="1:28" x14ac:dyDescent="0.3">
      <c r="A402">
        <v>23</v>
      </c>
      <c r="B402">
        <v>360.13</v>
      </c>
      <c r="C402">
        <v>354.09</v>
      </c>
      <c r="D402">
        <v>347.79</v>
      </c>
      <c r="E402">
        <v>338.02</v>
      </c>
      <c r="F402">
        <v>323.14999999999998</v>
      </c>
      <c r="G402">
        <v>307.52999999999997</v>
      </c>
      <c r="H402">
        <v>304.52999999999997</v>
      </c>
      <c r="I402">
        <v>281.85000000000002</v>
      </c>
      <c r="J402">
        <v>267.19</v>
      </c>
      <c r="K402">
        <v>254.47</v>
      </c>
      <c r="L402">
        <v>283.72000000000003</v>
      </c>
      <c r="M402">
        <v>253.49</v>
      </c>
      <c r="N402">
        <v>253.31</v>
      </c>
      <c r="P402">
        <v>336.29</v>
      </c>
      <c r="Q402">
        <v>330.82</v>
      </c>
      <c r="R402">
        <v>325.08</v>
      </c>
      <c r="S402">
        <v>315.93</v>
      </c>
      <c r="T402">
        <v>302.57</v>
      </c>
      <c r="U402">
        <v>288.27</v>
      </c>
      <c r="V402">
        <v>285.44</v>
      </c>
      <c r="W402">
        <v>264.82</v>
      </c>
      <c r="X402">
        <v>251.76</v>
      </c>
      <c r="Y402">
        <v>239.78</v>
      </c>
      <c r="Z402">
        <v>266.57</v>
      </c>
      <c r="AA402">
        <v>238.89</v>
      </c>
      <c r="AB402">
        <v>238.73</v>
      </c>
    </row>
    <row r="403" spans="1:28" x14ac:dyDescent="0.3">
      <c r="A403">
        <v>24</v>
      </c>
      <c r="B403">
        <v>367.65</v>
      </c>
      <c r="C403">
        <v>361.49</v>
      </c>
      <c r="D403">
        <v>355.07</v>
      </c>
      <c r="E403">
        <v>345.08</v>
      </c>
      <c r="F403">
        <v>329.9</v>
      </c>
      <c r="G403">
        <v>313.97000000000003</v>
      </c>
      <c r="H403">
        <v>310.89999999999998</v>
      </c>
      <c r="I403">
        <v>287.75</v>
      </c>
      <c r="J403">
        <v>272.77999999999997</v>
      </c>
      <c r="K403">
        <v>259.79000000000002</v>
      </c>
      <c r="L403">
        <v>289.66000000000003</v>
      </c>
      <c r="M403">
        <v>258.79000000000002</v>
      </c>
      <c r="N403">
        <v>258.58999999999997</v>
      </c>
      <c r="P403">
        <v>343.33</v>
      </c>
      <c r="Q403">
        <v>337.74</v>
      </c>
      <c r="R403">
        <v>331.87</v>
      </c>
      <c r="S403">
        <v>322.54000000000002</v>
      </c>
      <c r="T403">
        <v>308.89</v>
      </c>
      <c r="U403">
        <v>294.29000000000002</v>
      </c>
      <c r="V403">
        <v>291.42</v>
      </c>
      <c r="W403">
        <v>270.35000000000002</v>
      </c>
      <c r="X403">
        <v>257.02999999999997</v>
      </c>
      <c r="Y403">
        <v>244.8</v>
      </c>
      <c r="Z403">
        <v>272.14999999999998</v>
      </c>
      <c r="AA403">
        <v>243.88</v>
      </c>
      <c r="AB403">
        <v>243.72</v>
      </c>
    </row>
    <row r="404" spans="1:28" x14ac:dyDescent="0.3">
      <c r="A404">
        <v>25</v>
      </c>
      <c r="B404">
        <v>375.56</v>
      </c>
      <c r="C404">
        <v>369.26</v>
      </c>
      <c r="D404">
        <v>362.7</v>
      </c>
      <c r="E404">
        <v>352.51</v>
      </c>
      <c r="F404">
        <v>337</v>
      </c>
      <c r="G404">
        <v>320.72000000000003</v>
      </c>
      <c r="H404">
        <v>317.58</v>
      </c>
      <c r="I404">
        <v>293.94</v>
      </c>
      <c r="J404">
        <v>278.64999999999998</v>
      </c>
      <c r="K404">
        <v>265.39</v>
      </c>
      <c r="L404">
        <v>295.89</v>
      </c>
      <c r="M404">
        <v>264.35000000000002</v>
      </c>
      <c r="N404">
        <v>264.16000000000003</v>
      </c>
      <c r="P404">
        <v>350.71</v>
      </c>
      <c r="Q404">
        <v>345.01</v>
      </c>
      <c r="R404">
        <v>339.01</v>
      </c>
      <c r="S404">
        <v>329.48</v>
      </c>
      <c r="T404">
        <v>315.54000000000002</v>
      </c>
      <c r="U404">
        <v>300.62</v>
      </c>
      <c r="V404">
        <v>297.68</v>
      </c>
      <c r="W404">
        <v>276.17</v>
      </c>
      <c r="X404">
        <v>262.55</v>
      </c>
      <c r="Y404">
        <v>250.06</v>
      </c>
      <c r="Z404">
        <v>278</v>
      </c>
      <c r="AA404">
        <v>249.12</v>
      </c>
      <c r="AB404">
        <v>248.97</v>
      </c>
    </row>
    <row r="405" spans="1:28" x14ac:dyDescent="0.3">
      <c r="A405">
        <v>26</v>
      </c>
      <c r="B405">
        <v>383.84</v>
      </c>
      <c r="C405">
        <v>377.4</v>
      </c>
      <c r="D405">
        <v>370.7</v>
      </c>
      <c r="E405">
        <v>360.28</v>
      </c>
      <c r="F405">
        <v>344.42</v>
      </c>
      <c r="G405">
        <v>327.79</v>
      </c>
      <c r="H405">
        <v>324.58</v>
      </c>
      <c r="I405">
        <v>300.41000000000003</v>
      </c>
      <c r="J405">
        <v>284.79000000000002</v>
      </c>
      <c r="K405">
        <v>271.24</v>
      </c>
      <c r="L405">
        <v>302.41000000000003</v>
      </c>
      <c r="M405">
        <v>270.19</v>
      </c>
      <c r="N405">
        <v>269.98</v>
      </c>
      <c r="P405">
        <v>358.44</v>
      </c>
      <c r="Q405">
        <v>352.61</v>
      </c>
      <c r="R405">
        <v>346.48</v>
      </c>
      <c r="S405">
        <v>336.74</v>
      </c>
      <c r="T405">
        <v>322.5</v>
      </c>
      <c r="U405">
        <v>307.24</v>
      </c>
      <c r="V405">
        <v>304.24</v>
      </c>
      <c r="W405">
        <v>282.26</v>
      </c>
      <c r="X405">
        <v>268.33999999999997</v>
      </c>
      <c r="Y405">
        <v>255.57</v>
      </c>
      <c r="Z405">
        <v>284.13</v>
      </c>
      <c r="AA405">
        <v>254.61</v>
      </c>
      <c r="AB405">
        <v>254.45</v>
      </c>
    </row>
    <row r="406" spans="1:28" x14ac:dyDescent="0.3">
      <c r="A406">
        <v>27</v>
      </c>
      <c r="B406">
        <v>392.51</v>
      </c>
      <c r="C406">
        <v>385.92</v>
      </c>
      <c r="D406">
        <v>379.06</v>
      </c>
      <c r="E406">
        <v>368.41</v>
      </c>
      <c r="F406">
        <v>352.2</v>
      </c>
      <c r="G406">
        <v>335.18</v>
      </c>
      <c r="H406">
        <v>331.91</v>
      </c>
      <c r="I406">
        <v>307.2</v>
      </c>
      <c r="J406">
        <v>291.20999999999998</v>
      </c>
      <c r="K406">
        <v>277.36</v>
      </c>
      <c r="L406">
        <v>309.24</v>
      </c>
      <c r="M406">
        <v>276.27999999999997</v>
      </c>
      <c r="N406">
        <v>276.07</v>
      </c>
      <c r="P406">
        <v>366.53</v>
      </c>
      <c r="Q406">
        <v>360.57</v>
      </c>
      <c r="R406">
        <v>354.31</v>
      </c>
      <c r="S406">
        <v>344.35</v>
      </c>
      <c r="T406">
        <v>329.76</v>
      </c>
      <c r="U406">
        <v>314.18</v>
      </c>
      <c r="V406">
        <v>311.12</v>
      </c>
      <c r="W406">
        <v>288.62</v>
      </c>
      <c r="X406">
        <v>274.39999999999998</v>
      </c>
      <c r="Y406">
        <v>261.33</v>
      </c>
      <c r="Z406">
        <v>290.55</v>
      </c>
      <c r="AA406">
        <v>260.37</v>
      </c>
      <c r="AB406">
        <v>260.19</v>
      </c>
    </row>
    <row r="407" spans="1:28" x14ac:dyDescent="0.3">
      <c r="A407">
        <v>28</v>
      </c>
      <c r="B407">
        <v>401.56</v>
      </c>
      <c r="C407">
        <v>394.83</v>
      </c>
      <c r="D407">
        <v>387.82</v>
      </c>
      <c r="E407">
        <v>376.91</v>
      </c>
      <c r="F407">
        <v>360.32</v>
      </c>
      <c r="G407">
        <v>342.92</v>
      </c>
      <c r="H407">
        <v>339.56</v>
      </c>
      <c r="I407">
        <v>314.29000000000002</v>
      </c>
      <c r="J407">
        <v>297.93</v>
      </c>
      <c r="K407">
        <v>283.75</v>
      </c>
      <c r="L407">
        <v>316.38</v>
      </c>
      <c r="M407">
        <v>282.66000000000003</v>
      </c>
      <c r="N407">
        <v>282.45</v>
      </c>
      <c r="P407">
        <v>375</v>
      </c>
      <c r="Q407">
        <v>368.89</v>
      </c>
      <c r="R407">
        <v>362.48</v>
      </c>
      <c r="S407">
        <v>352.29</v>
      </c>
      <c r="T407">
        <v>337.39</v>
      </c>
      <c r="U407">
        <v>321.43</v>
      </c>
      <c r="V407">
        <v>318.29000000000002</v>
      </c>
      <c r="W407">
        <v>295.27999999999997</v>
      </c>
      <c r="X407">
        <v>280.73</v>
      </c>
      <c r="Y407">
        <v>267.36</v>
      </c>
      <c r="Z407">
        <v>297.24</v>
      </c>
      <c r="AA407">
        <v>266.37</v>
      </c>
      <c r="AB407">
        <v>266.2</v>
      </c>
    </row>
    <row r="408" spans="1:28" x14ac:dyDescent="0.3">
      <c r="A408">
        <v>29</v>
      </c>
      <c r="B408">
        <v>411.03</v>
      </c>
      <c r="C408">
        <v>404.13</v>
      </c>
      <c r="D408">
        <v>396.95</v>
      </c>
      <c r="E408">
        <v>385.79</v>
      </c>
      <c r="F408">
        <v>368.82</v>
      </c>
      <c r="G408">
        <v>351</v>
      </c>
      <c r="H408">
        <v>347.56</v>
      </c>
      <c r="I408">
        <v>321.69</v>
      </c>
      <c r="J408">
        <v>304.95</v>
      </c>
      <c r="K408">
        <v>290.44</v>
      </c>
      <c r="L408">
        <v>323.83</v>
      </c>
      <c r="M408">
        <v>289.31</v>
      </c>
      <c r="N408">
        <v>289.10000000000002</v>
      </c>
      <c r="P408">
        <v>383.84</v>
      </c>
      <c r="Q408">
        <v>377.59</v>
      </c>
      <c r="R408">
        <v>371.03</v>
      </c>
      <c r="S408">
        <v>360.59</v>
      </c>
      <c r="T408">
        <v>345.32</v>
      </c>
      <c r="U408">
        <v>329.01</v>
      </c>
      <c r="V408">
        <v>325.77999999999997</v>
      </c>
      <c r="W408">
        <v>302.25</v>
      </c>
      <c r="X408">
        <v>287.35000000000002</v>
      </c>
      <c r="Y408">
        <v>273.67</v>
      </c>
      <c r="Z408">
        <v>304.26</v>
      </c>
      <c r="AA408">
        <v>272.64999999999998</v>
      </c>
      <c r="AB408">
        <v>272.48</v>
      </c>
    </row>
    <row r="409" spans="1:28" x14ac:dyDescent="0.3">
      <c r="A409">
        <v>30</v>
      </c>
      <c r="B409">
        <v>420.92</v>
      </c>
      <c r="C409">
        <v>413.86</v>
      </c>
      <c r="D409">
        <v>406.5</v>
      </c>
      <c r="E409">
        <v>395.07</v>
      </c>
      <c r="F409">
        <v>377.69</v>
      </c>
      <c r="G409">
        <v>359.44</v>
      </c>
      <c r="H409">
        <v>355.92</v>
      </c>
      <c r="I409">
        <v>329.43</v>
      </c>
      <c r="J409">
        <v>312.29000000000002</v>
      </c>
      <c r="K409">
        <v>297.42</v>
      </c>
      <c r="L409">
        <v>331.62</v>
      </c>
      <c r="M409">
        <v>296.27</v>
      </c>
      <c r="N409">
        <v>296.05</v>
      </c>
      <c r="P409">
        <v>393.07</v>
      </c>
      <c r="Q409">
        <v>386.66</v>
      </c>
      <c r="R409">
        <v>379.95</v>
      </c>
      <c r="S409">
        <v>369.26</v>
      </c>
      <c r="T409">
        <v>353.64</v>
      </c>
      <c r="U409">
        <v>336.91</v>
      </c>
      <c r="V409">
        <v>333.62</v>
      </c>
      <c r="W409">
        <v>309.52</v>
      </c>
      <c r="X409">
        <v>294.25</v>
      </c>
      <c r="Y409">
        <v>280.25</v>
      </c>
      <c r="Z409">
        <v>311.58</v>
      </c>
      <c r="AA409">
        <v>279.20999999999998</v>
      </c>
      <c r="AB409">
        <v>279.02</v>
      </c>
    </row>
    <row r="410" spans="1:28" x14ac:dyDescent="0.3">
      <c r="A410">
        <v>31</v>
      </c>
      <c r="B410">
        <v>431.24</v>
      </c>
      <c r="C410">
        <v>424.01</v>
      </c>
      <c r="D410">
        <v>416.47</v>
      </c>
      <c r="E410">
        <v>404.76</v>
      </c>
      <c r="F410">
        <v>386.95</v>
      </c>
      <c r="G410">
        <v>368.27</v>
      </c>
      <c r="H410">
        <v>364.66</v>
      </c>
      <c r="I410">
        <v>337.51</v>
      </c>
      <c r="J410">
        <v>319.95999999999998</v>
      </c>
      <c r="K410">
        <v>304.73</v>
      </c>
      <c r="L410">
        <v>339.75</v>
      </c>
      <c r="M410">
        <v>303.55</v>
      </c>
      <c r="N410">
        <v>303.32</v>
      </c>
      <c r="P410">
        <v>402.71</v>
      </c>
      <c r="Q410">
        <v>396.15</v>
      </c>
      <c r="R410">
        <v>389.28</v>
      </c>
      <c r="S410">
        <v>378.33</v>
      </c>
      <c r="T410">
        <v>362.31</v>
      </c>
      <c r="U410">
        <v>345.19</v>
      </c>
      <c r="V410">
        <v>341.81</v>
      </c>
      <c r="W410">
        <v>317.11</v>
      </c>
      <c r="X410">
        <v>301.48</v>
      </c>
      <c r="Y410">
        <v>287.13</v>
      </c>
      <c r="Z410">
        <v>319.20999999999998</v>
      </c>
      <c r="AA410">
        <v>286.06</v>
      </c>
      <c r="AB410">
        <v>285.87</v>
      </c>
    </row>
    <row r="411" spans="1:28" x14ac:dyDescent="0.3">
      <c r="A411">
        <v>32</v>
      </c>
      <c r="B411">
        <v>442.03</v>
      </c>
      <c r="C411">
        <v>434.61</v>
      </c>
      <c r="D411">
        <v>426.9</v>
      </c>
      <c r="E411">
        <v>414.89</v>
      </c>
      <c r="F411">
        <v>396.64</v>
      </c>
      <c r="G411">
        <v>377.48</v>
      </c>
      <c r="H411">
        <v>373.79</v>
      </c>
      <c r="I411">
        <v>345.96</v>
      </c>
      <c r="J411">
        <v>327.97</v>
      </c>
      <c r="K411">
        <v>312.35000000000002</v>
      </c>
      <c r="L411">
        <v>348.26</v>
      </c>
      <c r="M411">
        <v>311.14</v>
      </c>
      <c r="N411">
        <v>310.91000000000003</v>
      </c>
      <c r="P411">
        <v>412.79</v>
      </c>
      <c r="Q411">
        <v>406.08</v>
      </c>
      <c r="R411">
        <v>399.01</v>
      </c>
      <c r="S411">
        <v>387.79</v>
      </c>
      <c r="T411">
        <v>371.37</v>
      </c>
      <c r="U411">
        <v>353.82</v>
      </c>
      <c r="V411">
        <v>350.36</v>
      </c>
      <c r="W411">
        <v>325.05</v>
      </c>
      <c r="X411">
        <v>309.02999999999997</v>
      </c>
      <c r="Y411">
        <v>294.32</v>
      </c>
      <c r="Z411">
        <v>327.2</v>
      </c>
      <c r="AA411">
        <v>293.20999999999998</v>
      </c>
      <c r="AB411">
        <v>293.02</v>
      </c>
    </row>
    <row r="412" spans="1:28" x14ac:dyDescent="0.3">
      <c r="A412">
        <v>33</v>
      </c>
      <c r="B412">
        <v>453.32</v>
      </c>
      <c r="C412">
        <v>445.7</v>
      </c>
      <c r="D412">
        <v>437.79</v>
      </c>
      <c r="E412">
        <v>425.48</v>
      </c>
      <c r="F412">
        <v>406.77</v>
      </c>
      <c r="G412">
        <v>387.1</v>
      </c>
      <c r="H412">
        <v>383.32</v>
      </c>
      <c r="I412">
        <v>354.78</v>
      </c>
      <c r="J412">
        <v>336.33</v>
      </c>
      <c r="K412">
        <v>320.32</v>
      </c>
      <c r="L412">
        <v>357.15</v>
      </c>
      <c r="M412">
        <v>319.08</v>
      </c>
      <c r="N412">
        <v>318.83999999999997</v>
      </c>
      <c r="P412">
        <v>423.31</v>
      </c>
      <c r="Q412">
        <v>416.43</v>
      </c>
      <c r="R412">
        <v>409.2</v>
      </c>
      <c r="S412">
        <v>397.69</v>
      </c>
      <c r="T412">
        <v>380.85</v>
      </c>
      <c r="U412">
        <v>362.85</v>
      </c>
      <c r="V412">
        <v>359.3</v>
      </c>
      <c r="W412">
        <v>333.34</v>
      </c>
      <c r="X412">
        <v>316.91000000000003</v>
      </c>
      <c r="Y412">
        <v>301.82</v>
      </c>
      <c r="Z412">
        <v>335.55</v>
      </c>
      <c r="AA412">
        <v>300.7</v>
      </c>
      <c r="AB412">
        <v>300.5</v>
      </c>
    </row>
    <row r="413" spans="1:28" x14ac:dyDescent="0.3">
      <c r="A413">
        <v>34</v>
      </c>
      <c r="B413">
        <v>465.11</v>
      </c>
      <c r="C413">
        <v>457.31</v>
      </c>
      <c r="D413">
        <v>449.18</v>
      </c>
      <c r="E413">
        <v>436.54</v>
      </c>
      <c r="F413">
        <v>417.33</v>
      </c>
      <c r="G413">
        <v>397.17</v>
      </c>
      <c r="H413">
        <v>393.29</v>
      </c>
      <c r="I413">
        <v>364.01</v>
      </c>
      <c r="J413">
        <v>345.08</v>
      </c>
      <c r="K413">
        <v>328.65</v>
      </c>
      <c r="L413">
        <v>366.44</v>
      </c>
      <c r="M413">
        <v>327.38</v>
      </c>
      <c r="N413">
        <v>327.13</v>
      </c>
      <c r="P413">
        <v>434.32</v>
      </c>
      <c r="Q413">
        <v>427.27</v>
      </c>
      <c r="R413">
        <v>419.83</v>
      </c>
      <c r="S413">
        <v>408.03</v>
      </c>
      <c r="T413">
        <v>390.76</v>
      </c>
      <c r="U413">
        <v>372.29</v>
      </c>
      <c r="V413">
        <v>368.64</v>
      </c>
      <c r="W413">
        <v>342.01</v>
      </c>
      <c r="X413">
        <v>325.14999999999998</v>
      </c>
      <c r="Y413">
        <v>309.68</v>
      </c>
      <c r="Z413">
        <v>344.27</v>
      </c>
      <c r="AA413">
        <v>308.52</v>
      </c>
      <c r="AB413">
        <v>308.32</v>
      </c>
    </row>
    <row r="414" spans="1:28" x14ac:dyDescent="0.3">
      <c r="A414">
        <v>35</v>
      </c>
      <c r="B414">
        <v>477.44</v>
      </c>
      <c r="C414">
        <v>469.44</v>
      </c>
      <c r="D414">
        <v>461.1</v>
      </c>
      <c r="E414">
        <v>448.13</v>
      </c>
      <c r="F414">
        <v>428.41</v>
      </c>
      <c r="G414">
        <v>407.71</v>
      </c>
      <c r="H414">
        <v>403.73</v>
      </c>
      <c r="I414">
        <v>373.67</v>
      </c>
      <c r="J414">
        <v>354.23</v>
      </c>
      <c r="K414">
        <v>337.37</v>
      </c>
      <c r="L414">
        <v>376.14</v>
      </c>
      <c r="M414">
        <v>336.06</v>
      </c>
      <c r="N414">
        <v>335.81</v>
      </c>
      <c r="P414">
        <v>445.84</v>
      </c>
      <c r="Q414">
        <v>438.6</v>
      </c>
      <c r="R414">
        <v>430.97</v>
      </c>
      <c r="S414">
        <v>418.86</v>
      </c>
      <c r="T414">
        <v>401.13</v>
      </c>
      <c r="U414">
        <v>382.16</v>
      </c>
      <c r="V414">
        <v>378.42</v>
      </c>
      <c r="W414">
        <v>351.08</v>
      </c>
      <c r="X414">
        <v>333.77</v>
      </c>
      <c r="Y414">
        <v>317.89</v>
      </c>
      <c r="Z414">
        <v>353.41</v>
      </c>
      <c r="AA414">
        <v>316.70999999999998</v>
      </c>
      <c r="AB414">
        <v>316.49</v>
      </c>
    </row>
    <row r="415" spans="1:28" x14ac:dyDescent="0.3">
      <c r="A415">
        <v>36</v>
      </c>
      <c r="B415">
        <v>490.36</v>
      </c>
      <c r="C415">
        <v>482.13</v>
      </c>
      <c r="D415">
        <v>473.57</v>
      </c>
      <c r="E415">
        <v>460.25</v>
      </c>
      <c r="F415">
        <v>440</v>
      </c>
      <c r="G415">
        <v>418.74</v>
      </c>
      <c r="H415">
        <v>414.65</v>
      </c>
      <c r="I415">
        <v>383.77</v>
      </c>
      <c r="J415">
        <v>363.8</v>
      </c>
      <c r="K415">
        <v>346.49</v>
      </c>
      <c r="L415">
        <v>386.33</v>
      </c>
      <c r="M415">
        <v>345.15</v>
      </c>
      <c r="N415">
        <v>344.89</v>
      </c>
      <c r="P415">
        <v>457.91</v>
      </c>
      <c r="Q415">
        <v>450.46</v>
      </c>
      <c r="R415">
        <v>442.63</v>
      </c>
      <c r="S415">
        <v>430.17</v>
      </c>
      <c r="T415">
        <v>411.97</v>
      </c>
      <c r="U415">
        <v>392.49</v>
      </c>
      <c r="V415">
        <v>388.66</v>
      </c>
      <c r="W415">
        <v>360.58</v>
      </c>
      <c r="X415">
        <v>342.79</v>
      </c>
      <c r="Y415">
        <v>326.48</v>
      </c>
      <c r="Z415">
        <v>362.97</v>
      </c>
      <c r="AA415">
        <v>325.27</v>
      </c>
      <c r="AB415">
        <v>325.05</v>
      </c>
    </row>
    <row r="416" spans="1:28" x14ac:dyDescent="0.3">
      <c r="A416">
        <v>37</v>
      </c>
      <c r="B416">
        <v>503.88</v>
      </c>
      <c r="C416">
        <v>495.44</v>
      </c>
      <c r="D416">
        <v>486.63</v>
      </c>
      <c r="E416">
        <v>472.94</v>
      </c>
      <c r="F416">
        <v>452.13</v>
      </c>
      <c r="G416">
        <v>430.29</v>
      </c>
      <c r="H416">
        <v>426.09</v>
      </c>
      <c r="I416">
        <v>394.36</v>
      </c>
      <c r="J416">
        <v>373.85</v>
      </c>
      <c r="K416">
        <v>356.06</v>
      </c>
      <c r="L416">
        <v>396.98</v>
      </c>
      <c r="M416">
        <v>354.67</v>
      </c>
      <c r="N416">
        <v>354.41</v>
      </c>
      <c r="P416">
        <v>470.53</v>
      </c>
      <c r="Q416">
        <v>462.88</v>
      </c>
      <c r="R416">
        <v>454.84</v>
      </c>
      <c r="S416">
        <v>442.05</v>
      </c>
      <c r="T416">
        <v>423.34</v>
      </c>
      <c r="U416">
        <v>403.33</v>
      </c>
      <c r="V416">
        <v>399.38</v>
      </c>
      <c r="W416">
        <v>370.52</v>
      </c>
      <c r="X416">
        <v>352.25</v>
      </c>
      <c r="Y416">
        <v>335.49</v>
      </c>
      <c r="Z416">
        <v>372.99</v>
      </c>
      <c r="AA416">
        <v>334.25</v>
      </c>
      <c r="AB416">
        <v>334.02</v>
      </c>
    </row>
    <row r="417" spans="1:28" x14ac:dyDescent="0.3">
      <c r="A417">
        <v>38</v>
      </c>
      <c r="B417">
        <v>518.05999999999995</v>
      </c>
      <c r="C417">
        <v>509.37</v>
      </c>
      <c r="D417">
        <v>500.32</v>
      </c>
      <c r="E417">
        <v>486.25</v>
      </c>
      <c r="F417">
        <v>464.85</v>
      </c>
      <c r="G417">
        <v>442.4</v>
      </c>
      <c r="H417">
        <v>438.08</v>
      </c>
      <c r="I417">
        <v>405.46</v>
      </c>
      <c r="J417">
        <v>384.37</v>
      </c>
      <c r="K417">
        <v>366.07</v>
      </c>
      <c r="L417">
        <v>408.15</v>
      </c>
      <c r="M417">
        <v>364.66</v>
      </c>
      <c r="N417">
        <v>364.39</v>
      </c>
      <c r="P417">
        <v>483.78</v>
      </c>
      <c r="Q417">
        <v>475.91</v>
      </c>
      <c r="R417">
        <v>467.64</v>
      </c>
      <c r="S417">
        <v>454.49</v>
      </c>
      <c r="T417">
        <v>435.26</v>
      </c>
      <c r="U417">
        <v>414.68</v>
      </c>
      <c r="V417">
        <v>410.62</v>
      </c>
      <c r="W417">
        <v>380.95</v>
      </c>
      <c r="X417">
        <v>362.18</v>
      </c>
      <c r="Y417">
        <v>344.94</v>
      </c>
      <c r="Z417">
        <v>383.47</v>
      </c>
      <c r="AA417">
        <v>343.65</v>
      </c>
      <c r="AB417">
        <v>343.42</v>
      </c>
    </row>
    <row r="418" spans="1:28" x14ac:dyDescent="0.3">
      <c r="A418">
        <v>39</v>
      </c>
      <c r="B418">
        <v>532.92999999999995</v>
      </c>
      <c r="C418">
        <v>523.99</v>
      </c>
      <c r="D418">
        <v>514.69000000000005</v>
      </c>
      <c r="E418">
        <v>500.21</v>
      </c>
      <c r="F418">
        <v>478.19</v>
      </c>
      <c r="G418">
        <v>455.11</v>
      </c>
      <c r="H418">
        <v>450.65</v>
      </c>
      <c r="I418">
        <v>417.1</v>
      </c>
      <c r="J418">
        <v>395.4</v>
      </c>
      <c r="K418">
        <v>376.58</v>
      </c>
      <c r="L418">
        <v>419.87</v>
      </c>
      <c r="M418">
        <v>375.12</v>
      </c>
      <c r="N418">
        <v>374.84</v>
      </c>
      <c r="P418">
        <v>497.66</v>
      </c>
      <c r="Q418">
        <v>489.57</v>
      </c>
      <c r="R418">
        <v>481.06</v>
      </c>
      <c r="S418">
        <v>467.53</v>
      </c>
      <c r="T418">
        <v>447.75</v>
      </c>
      <c r="U418">
        <v>426.57</v>
      </c>
      <c r="V418">
        <v>422.4</v>
      </c>
      <c r="W418">
        <v>391.88</v>
      </c>
      <c r="X418">
        <v>372.57</v>
      </c>
      <c r="Y418">
        <v>354.84</v>
      </c>
      <c r="Z418">
        <v>394.49</v>
      </c>
      <c r="AA418">
        <v>353.52</v>
      </c>
      <c r="AB418">
        <v>353.28</v>
      </c>
    </row>
    <row r="419" spans="1:28" x14ac:dyDescent="0.3">
      <c r="A419">
        <v>40</v>
      </c>
      <c r="B419">
        <v>548.54</v>
      </c>
      <c r="C419">
        <v>539.34</v>
      </c>
      <c r="D419">
        <v>529.77</v>
      </c>
      <c r="E419">
        <v>514.87</v>
      </c>
      <c r="F419">
        <v>492.2</v>
      </c>
      <c r="G419">
        <v>468.43</v>
      </c>
      <c r="H419">
        <v>463.84</v>
      </c>
      <c r="I419">
        <v>429.32</v>
      </c>
      <c r="J419">
        <v>406.98</v>
      </c>
      <c r="K419">
        <v>387.61</v>
      </c>
      <c r="L419">
        <v>432.17</v>
      </c>
      <c r="M419">
        <v>386.1</v>
      </c>
      <c r="N419">
        <v>385.82</v>
      </c>
      <c r="P419">
        <v>512.24</v>
      </c>
      <c r="Q419">
        <v>503.91</v>
      </c>
      <c r="R419">
        <v>495.15</v>
      </c>
      <c r="S419">
        <v>481.23</v>
      </c>
      <c r="T419">
        <v>460.87</v>
      </c>
      <c r="U419">
        <v>439.07</v>
      </c>
      <c r="V419">
        <v>434.78</v>
      </c>
      <c r="W419">
        <v>403.37</v>
      </c>
      <c r="X419">
        <v>383.48</v>
      </c>
      <c r="Y419">
        <v>365.22</v>
      </c>
      <c r="Z419">
        <v>406.05</v>
      </c>
      <c r="AA419">
        <v>363.88</v>
      </c>
      <c r="AB419">
        <v>363.63</v>
      </c>
    </row>
    <row r="420" spans="1:28" x14ac:dyDescent="0.3">
      <c r="A420">
        <v>41</v>
      </c>
      <c r="B420">
        <v>564.92999999999995</v>
      </c>
      <c r="C420">
        <v>555.45000000000005</v>
      </c>
      <c r="D420">
        <v>545.59</v>
      </c>
      <c r="E420">
        <v>530.25</v>
      </c>
      <c r="F420">
        <v>506.92</v>
      </c>
      <c r="G420">
        <v>482.44</v>
      </c>
      <c r="H420">
        <v>477.72</v>
      </c>
      <c r="I420">
        <v>442.16</v>
      </c>
      <c r="J420">
        <v>419.14</v>
      </c>
      <c r="K420">
        <v>399.19</v>
      </c>
      <c r="L420">
        <v>445.09</v>
      </c>
      <c r="M420">
        <v>397.65</v>
      </c>
      <c r="N420">
        <v>397.35</v>
      </c>
      <c r="P420">
        <v>527.54999999999995</v>
      </c>
      <c r="Q420">
        <v>518.96</v>
      </c>
      <c r="R420">
        <v>509.95</v>
      </c>
      <c r="S420">
        <v>495.61</v>
      </c>
      <c r="T420">
        <v>474.63</v>
      </c>
      <c r="U420">
        <v>452.2</v>
      </c>
      <c r="V420">
        <v>447.78</v>
      </c>
      <c r="W420">
        <v>415.42</v>
      </c>
      <c r="X420">
        <v>394.94</v>
      </c>
      <c r="Y420">
        <v>376.14</v>
      </c>
      <c r="Z420">
        <v>418.18</v>
      </c>
      <c r="AA420">
        <v>374.75</v>
      </c>
      <c r="AB420">
        <v>374.5</v>
      </c>
    </row>
    <row r="421" spans="1:28" x14ac:dyDescent="0.3">
      <c r="A421">
        <v>42</v>
      </c>
      <c r="B421">
        <v>582.16</v>
      </c>
      <c r="C421">
        <v>572.4</v>
      </c>
      <c r="D421">
        <v>562.23</v>
      </c>
      <c r="E421">
        <v>546.41999999999996</v>
      </c>
      <c r="F421">
        <v>522.38</v>
      </c>
      <c r="G421">
        <v>497.14</v>
      </c>
      <c r="H421">
        <v>492.28</v>
      </c>
      <c r="I421">
        <v>455.64</v>
      </c>
      <c r="J421">
        <v>431.93</v>
      </c>
      <c r="K421">
        <v>411.36</v>
      </c>
      <c r="L421">
        <v>458.66</v>
      </c>
      <c r="M421">
        <v>409.77</v>
      </c>
      <c r="N421">
        <v>409.47</v>
      </c>
      <c r="P421">
        <v>543.64</v>
      </c>
      <c r="Q421">
        <v>534.79999999999995</v>
      </c>
      <c r="R421">
        <v>525.5</v>
      </c>
      <c r="S421">
        <v>510.72</v>
      </c>
      <c r="T421">
        <v>489.1</v>
      </c>
      <c r="U421">
        <v>465.98</v>
      </c>
      <c r="V421">
        <v>461.43</v>
      </c>
      <c r="W421">
        <v>428.09</v>
      </c>
      <c r="X421">
        <v>406.98</v>
      </c>
      <c r="Y421">
        <v>387.61</v>
      </c>
      <c r="Z421">
        <v>430.93</v>
      </c>
      <c r="AA421">
        <v>386.17</v>
      </c>
      <c r="AB421">
        <v>385.91</v>
      </c>
    </row>
    <row r="422" spans="1:28" x14ac:dyDescent="0.3">
      <c r="A422">
        <v>43</v>
      </c>
      <c r="B422">
        <v>600.27</v>
      </c>
      <c r="C422">
        <v>590.21</v>
      </c>
      <c r="D422">
        <v>579.73</v>
      </c>
      <c r="E422">
        <v>563.42999999999995</v>
      </c>
      <c r="F422">
        <v>538.63</v>
      </c>
      <c r="G422">
        <v>512.62</v>
      </c>
      <c r="H422">
        <v>507.6</v>
      </c>
      <c r="I422">
        <v>469.81</v>
      </c>
      <c r="J422">
        <v>445.37</v>
      </c>
      <c r="K422">
        <v>424.18</v>
      </c>
      <c r="L422">
        <v>472.93</v>
      </c>
      <c r="M422">
        <v>422.53</v>
      </c>
      <c r="N422">
        <v>422.21</v>
      </c>
      <c r="P422">
        <v>560.54999999999995</v>
      </c>
      <c r="Q422">
        <v>551.44000000000005</v>
      </c>
      <c r="R422">
        <v>541.86</v>
      </c>
      <c r="S422">
        <v>526.62</v>
      </c>
      <c r="T422">
        <v>504.34</v>
      </c>
      <c r="U422">
        <v>480.49</v>
      </c>
      <c r="V422">
        <v>475.79</v>
      </c>
      <c r="W422">
        <v>441.41</v>
      </c>
      <c r="X422">
        <v>419.65</v>
      </c>
      <c r="Y422">
        <v>399.67</v>
      </c>
      <c r="Z422">
        <v>444.34</v>
      </c>
      <c r="AA422">
        <v>398.2</v>
      </c>
      <c r="AB422">
        <v>397.92</v>
      </c>
    </row>
    <row r="423" spans="1:28" x14ac:dyDescent="0.3">
      <c r="A423">
        <v>44</v>
      </c>
      <c r="B423">
        <v>619.34</v>
      </c>
      <c r="C423">
        <v>608.95000000000005</v>
      </c>
      <c r="D423">
        <v>598.14</v>
      </c>
      <c r="E423">
        <v>581.32000000000005</v>
      </c>
      <c r="F423">
        <v>555.74</v>
      </c>
      <c r="G423">
        <v>528.9</v>
      </c>
      <c r="H423">
        <v>523.73</v>
      </c>
      <c r="I423">
        <v>484.74</v>
      </c>
      <c r="J423">
        <v>459.51</v>
      </c>
      <c r="K423">
        <v>437.64</v>
      </c>
      <c r="L423">
        <v>487.95</v>
      </c>
      <c r="M423">
        <v>435.94</v>
      </c>
      <c r="N423">
        <v>435.61</v>
      </c>
      <c r="P423">
        <v>578.35</v>
      </c>
      <c r="Q423">
        <v>568.94000000000005</v>
      </c>
      <c r="R423">
        <v>559.05999999999995</v>
      </c>
      <c r="S423">
        <v>543.34</v>
      </c>
      <c r="T423">
        <v>520.34</v>
      </c>
      <c r="U423">
        <v>495.75</v>
      </c>
      <c r="V423">
        <v>490.9</v>
      </c>
      <c r="W423">
        <v>455.43</v>
      </c>
      <c r="X423">
        <v>432.98</v>
      </c>
      <c r="Y423">
        <v>412.37</v>
      </c>
      <c r="Z423">
        <v>458.45</v>
      </c>
      <c r="AA423">
        <v>410.83</v>
      </c>
      <c r="AB423">
        <v>410.56</v>
      </c>
    </row>
    <row r="424" spans="1:28" x14ac:dyDescent="0.3">
      <c r="A424">
        <v>45</v>
      </c>
      <c r="B424">
        <v>639.41</v>
      </c>
      <c r="C424">
        <v>628.66999999999996</v>
      </c>
      <c r="D424">
        <v>617.52</v>
      </c>
      <c r="E424">
        <v>600.15</v>
      </c>
      <c r="F424">
        <v>573.74</v>
      </c>
      <c r="G424">
        <v>546.03</v>
      </c>
      <c r="H424">
        <v>540.67999999999995</v>
      </c>
      <c r="I424">
        <v>500.43</v>
      </c>
      <c r="J424">
        <v>474.4</v>
      </c>
      <c r="K424">
        <v>451.81</v>
      </c>
      <c r="L424">
        <v>503.76</v>
      </c>
      <c r="M424">
        <v>450.07</v>
      </c>
      <c r="N424">
        <v>449.73</v>
      </c>
      <c r="P424">
        <v>597.09</v>
      </c>
      <c r="Q424">
        <v>587.38</v>
      </c>
      <c r="R424">
        <v>577.16999999999996</v>
      </c>
      <c r="S424">
        <v>560.94000000000005</v>
      </c>
      <c r="T424">
        <v>537.20000000000005</v>
      </c>
      <c r="U424">
        <v>511.8</v>
      </c>
      <c r="V424">
        <v>506.8</v>
      </c>
      <c r="W424">
        <v>470.18</v>
      </c>
      <c r="X424">
        <v>447</v>
      </c>
      <c r="Y424">
        <v>425.72</v>
      </c>
      <c r="Z424">
        <v>473.31</v>
      </c>
      <c r="AA424">
        <v>424.15</v>
      </c>
      <c r="AB424">
        <v>423.85</v>
      </c>
    </row>
    <row r="425" spans="1:28" x14ac:dyDescent="0.3">
      <c r="A425">
        <v>46</v>
      </c>
      <c r="B425">
        <v>660.53</v>
      </c>
      <c r="C425">
        <v>649.45000000000005</v>
      </c>
      <c r="D425">
        <v>637.92999999999995</v>
      </c>
      <c r="E425">
        <v>619.98</v>
      </c>
      <c r="F425">
        <v>592.70000000000005</v>
      </c>
      <c r="G425">
        <v>564.07000000000005</v>
      </c>
      <c r="H425">
        <v>558.55999999999995</v>
      </c>
      <c r="I425">
        <v>516.97</v>
      </c>
      <c r="J425">
        <v>490.07</v>
      </c>
      <c r="K425">
        <v>466.75</v>
      </c>
      <c r="L425">
        <v>520.4</v>
      </c>
      <c r="M425">
        <v>464.94</v>
      </c>
      <c r="N425">
        <v>464.6</v>
      </c>
      <c r="P425">
        <v>616.82000000000005</v>
      </c>
      <c r="Q425">
        <v>606.78</v>
      </c>
      <c r="R425">
        <v>596.24</v>
      </c>
      <c r="S425">
        <v>579.47</v>
      </c>
      <c r="T425">
        <v>554.96</v>
      </c>
      <c r="U425">
        <v>528.72</v>
      </c>
      <c r="V425">
        <v>523.54999999999995</v>
      </c>
      <c r="W425">
        <v>485.71</v>
      </c>
      <c r="X425">
        <v>461.77</v>
      </c>
      <c r="Y425">
        <v>439.79</v>
      </c>
      <c r="Z425">
        <v>488.94</v>
      </c>
      <c r="AA425">
        <v>438.17</v>
      </c>
      <c r="AB425">
        <v>437.86</v>
      </c>
    </row>
    <row r="426" spans="1:28" x14ac:dyDescent="0.3">
      <c r="A426">
        <v>47</v>
      </c>
      <c r="B426">
        <v>682.79</v>
      </c>
      <c r="C426">
        <v>671.34</v>
      </c>
      <c r="D426">
        <v>659.42</v>
      </c>
      <c r="E426">
        <v>640.88</v>
      </c>
      <c r="F426">
        <v>612.66999999999996</v>
      </c>
      <c r="G426">
        <v>583.07000000000005</v>
      </c>
      <c r="H426">
        <v>577.38</v>
      </c>
      <c r="I426">
        <v>534.38</v>
      </c>
      <c r="J426">
        <v>506.59</v>
      </c>
      <c r="K426">
        <v>482.48</v>
      </c>
      <c r="L426">
        <v>537.94000000000005</v>
      </c>
      <c r="M426">
        <v>480.6</v>
      </c>
      <c r="N426">
        <v>480.24</v>
      </c>
      <c r="P426">
        <v>637.61</v>
      </c>
      <c r="Q426">
        <v>627.23</v>
      </c>
      <c r="R426">
        <v>616.33000000000004</v>
      </c>
      <c r="S426">
        <v>598.99</v>
      </c>
      <c r="T426">
        <v>573.65</v>
      </c>
      <c r="U426">
        <v>546.53</v>
      </c>
      <c r="V426">
        <v>541.17999999999995</v>
      </c>
      <c r="W426">
        <v>502.08</v>
      </c>
      <c r="X426">
        <v>477.33</v>
      </c>
      <c r="Y426">
        <v>454.61</v>
      </c>
      <c r="Z426">
        <v>505.42</v>
      </c>
      <c r="AA426">
        <v>452.93</v>
      </c>
      <c r="AB426">
        <v>452.61</v>
      </c>
    </row>
    <row r="427" spans="1:28" x14ac:dyDescent="0.3">
      <c r="A427">
        <v>48</v>
      </c>
      <c r="B427">
        <v>706.23</v>
      </c>
      <c r="C427">
        <v>694.4</v>
      </c>
      <c r="D427">
        <v>682.06</v>
      </c>
      <c r="E427">
        <v>662.88</v>
      </c>
      <c r="F427">
        <v>633.71</v>
      </c>
      <c r="G427">
        <v>603.09</v>
      </c>
      <c r="H427">
        <v>597.20000000000005</v>
      </c>
      <c r="I427">
        <v>552.74</v>
      </c>
      <c r="J427">
        <v>523.99</v>
      </c>
      <c r="K427">
        <v>499.04</v>
      </c>
      <c r="L427">
        <v>556.41</v>
      </c>
      <c r="M427">
        <v>497.11</v>
      </c>
      <c r="N427">
        <v>496.75</v>
      </c>
      <c r="P427">
        <v>659.51</v>
      </c>
      <c r="Q427">
        <v>648.78</v>
      </c>
      <c r="R427">
        <v>637.51</v>
      </c>
      <c r="S427">
        <v>619.58000000000004</v>
      </c>
      <c r="T427">
        <v>593.34</v>
      </c>
      <c r="U427">
        <v>565.29999999999995</v>
      </c>
      <c r="V427">
        <v>559.78</v>
      </c>
      <c r="W427">
        <v>519.32000000000005</v>
      </c>
      <c r="X427">
        <v>493.72</v>
      </c>
      <c r="Y427">
        <v>470.22</v>
      </c>
      <c r="Z427">
        <v>522.77</v>
      </c>
      <c r="AA427">
        <v>468.48</v>
      </c>
      <c r="AB427">
        <v>468.16</v>
      </c>
    </row>
    <row r="428" spans="1:28" x14ac:dyDescent="0.3">
      <c r="A428">
        <v>49</v>
      </c>
      <c r="B428">
        <v>730.96</v>
      </c>
      <c r="C428">
        <v>718.7</v>
      </c>
      <c r="D428">
        <v>705.94</v>
      </c>
      <c r="E428">
        <v>686.08</v>
      </c>
      <c r="F428">
        <v>655.89</v>
      </c>
      <c r="G428">
        <v>624.21</v>
      </c>
      <c r="H428">
        <v>618.11</v>
      </c>
      <c r="I428">
        <v>572.09</v>
      </c>
      <c r="J428">
        <v>542.33000000000004</v>
      </c>
      <c r="K428">
        <v>516.51</v>
      </c>
      <c r="L428">
        <v>575.89</v>
      </c>
      <c r="M428">
        <v>514.51</v>
      </c>
      <c r="N428">
        <v>514.13</v>
      </c>
      <c r="P428">
        <v>682.58</v>
      </c>
      <c r="Q428">
        <v>671.49</v>
      </c>
      <c r="R428">
        <v>659.82</v>
      </c>
      <c r="S428">
        <v>641.27</v>
      </c>
      <c r="T428">
        <v>614.12</v>
      </c>
      <c r="U428">
        <v>585.09</v>
      </c>
      <c r="V428">
        <v>579.37</v>
      </c>
      <c r="W428">
        <v>537.5</v>
      </c>
      <c r="X428">
        <v>511</v>
      </c>
      <c r="Y428">
        <v>486.69</v>
      </c>
      <c r="Z428">
        <v>541.07000000000005</v>
      </c>
      <c r="AA428">
        <v>484.88</v>
      </c>
      <c r="AB428">
        <v>484.54</v>
      </c>
    </row>
    <row r="429" spans="1:28" x14ac:dyDescent="0.3">
      <c r="A429">
        <v>50</v>
      </c>
      <c r="B429">
        <v>757.02</v>
      </c>
      <c r="C429">
        <v>744.32</v>
      </c>
      <c r="D429">
        <v>731.1</v>
      </c>
      <c r="E429">
        <v>710.54</v>
      </c>
      <c r="F429">
        <v>679.28</v>
      </c>
      <c r="G429">
        <v>646.46</v>
      </c>
      <c r="H429">
        <v>640.14</v>
      </c>
      <c r="I429">
        <v>592.49</v>
      </c>
      <c r="J429">
        <v>561.65</v>
      </c>
      <c r="K429">
        <v>534.92999999999995</v>
      </c>
      <c r="L429">
        <v>596.41999999999996</v>
      </c>
      <c r="M429">
        <v>532.86</v>
      </c>
      <c r="N429">
        <v>532.46</v>
      </c>
      <c r="P429">
        <v>706.91</v>
      </c>
      <c r="Q429">
        <v>695.43</v>
      </c>
      <c r="R429">
        <v>683.34</v>
      </c>
      <c r="S429">
        <v>664.11</v>
      </c>
      <c r="T429">
        <v>636.02</v>
      </c>
      <c r="U429">
        <v>605.96</v>
      </c>
      <c r="V429">
        <v>600.02</v>
      </c>
      <c r="W429">
        <v>556.66</v>
      </c>
      <c r="X429">
        <v>529.22</v>
      </c>
      <c r="Y429">
        <v>504.03</v>
      </c>
      <c r="Z429">
        <v>560.36</v>
      </c>
      <c r="AA429">
        <v>502.16</v>
      </c>
      <c r="AB429">
        <v>501.83</v>
      </c>
    </row>
    <row r="430" spans="1:28" x14ac:dyDescent="0.3">
      <c r="A430">
        <v>51</v>
      </c>
      <c r="B430">
        <v>784.49</v>
      </c>
      <c r="C430">
        <v>771.34</v>
      </c>
      <c r="D430">
        <v>757.63</v>
      </c>
      <c r="E430">
        <v>736.32</v>
      </c>
      <c r="F430">
        <v>703.92</v>
      </c>
      <c r="G430">
        <v>669.91</v>
      </c>
      <c r="H430">
        <v>663.37</v>
      </c>
      <c r="I430">
        <v>613.99</v>
      </c>
      <c r="J430">
        <v>582.03</v>
      </c>
      <c r="K430">
        <v>554.33000000000004</v>
      </c>
      <c r="L430">
        <v>618.05999999999995</v>
      </c>
      <c r="M430">
        <v>552.19000000000005</v>
      </c>
      <c r="N430">
        <v>551.77</v>
      </c>
      <c r="P430">
        <v>732.57</v>
      </c>
      <c r="Q430">
        <v>720.66</v>
      </c>
      <c r="R430">
        <v>708.14</v>
      </c>
      <c r="S430">
        <v>688.22</v>
      </c>
      <c r="T430">
        <v>659.1</v>
      </c>
      <c r="U430">
        <v>627.94000000000005</v>
      </c>
      <c r="V430">
        <v>621.79999999999995</v>
      </c>
      <c r="W430">
        <v>576.87</v>
      </c>
      <c r="X430">
        <v>548.42999999999995</v>
      </c>
      <c r="Y430">
        <v>522.32000000000005</v>
      </c>
      <c r="Z430">
        <v>580.70000000000005</v>
      </c>
      <c r="AA430">
        <v>520.39</v>
      </c>
      <c r="AB430">
        <v>520.03</v>
      </c>
    </row>
    <row r="431" spans="1:28" x14ac:dyDescent="0.3">
      <c r="A431">
        <v>52</v>
      </c>
      <c r="B431">
        <v>813.45</v>
      </c>
      <c r="C431">
        <v>799.81</v>
      </c>
      <c r="D431">
        <v>785.6</v>
      </c>
      <c r="E431">
        <v>763.51</v>
      </c>
      <c r="F431">
        <v>729.92</v>
      </c>
      <c r="G431">
        <v>694.65</v>
      </c>
      <c r="H431">
        <v>687.86</v>
      </c>
      <c r="I431">
        <v>636.65</v>
      </c>
      <c r="J431">
        <v>603.53</v>
      </c>
      <c r="K431">
        <v>574.79999999999995</v>
      </c>
      <c r="L431">
        <v>640.89</v>
      </c>
      <c r="M431">
        <v>572.58000000000004</v>
      </c>
      <c r="N431">
        <v>572.15</v>
      </c>
      <c r="P431">
        <v>759.62</v>
      </c>
      <c r="Q431">
        <v>747.27</v>
      </c>
      <c r="R431">
        <v>734.29</v>
      </c>
      <c r="S431">
        <v>713.63</v>
      </c>
      <c r="T431">
        <v>683.42</v>
      </c>
      <c r="U431">
        <v>651.12</v>
      </c>
      <c r="V431">
        <v>644.75</v>
      </c>
      <c r="W431">
        <v>598.16999999999996</v>
      </c>
      <c r="X431">
        <v>568.66999999999996</v>
      </c>
      <c r="Y431">
        <v>541.61</v>
      </c>
      <c r="Z431">
        <v>602.14</v>
      </c>
      <c r="AA431">
        <v>539.61</v>
      </c>
      <c r="AB431">
        <v>539.23</v>
      </c>
    </row>
    <row r="432" spans="1:28" x14ac:dyDescent="0.3">
      <c r="A432">
        <v>53</v>
      </c>
      <c r="B432">
        <v>843.99</v>
      </c>
      <c r="C432">
        <v>829.84</v>
      </c>
      <c r="D432">
        <v>815.1</v>
      </c>
      <c r="E432">
        <v>792.17</v>
      </c>
      <c r="F432">
        <v>757.32</v>
      </c>
      <c r="G432">
        <v>720.74</v>
      </c>
      <c r="H432">
        <v>713.69</v>
      </c>
      <c r="I432">
        <v>660.55</v>
      </c>
      <c r="J432">
        <v>626.17999999999995</v>
      </c>
      <c r="K432">
        <v>596.38</v>
      </c>
      <c r="L432">
        <v>664.94</v>
      </c>
      <c r="M432">
        <v>594.07000000000005</v>
      </c>
      <c r="N432">
        <v>593.64</v>
      </c>
      <c r="P432">
        <v>788.14</v>
      </c>
      <c r="Q432">
        <v>775.32</v>
      </c>
      <c r="R432">
        <v>761.85</v>
      </c>
      <c r="S432">
        <v>740.42</v>
      </c>
      <c r="T432">
        <v>709.09</v>
      </c>
      <c r="U432">
        <v>675.56</v>
      </c>
      <c r="V432">
        <v>668.96</v>
      </c>
      <c r="W432">
        <v>620.62</v>
      </c>
      <c r="X432">
        <v>590.03</v>
      </c>
      <c r="Y432">
        <v>561.94000000000005</v>
      </c>
      <c r="Z432">
        <v>624.75</v>
      </c>
      <c r="AA432">
        <v>559.86</v>
      </c>
      <c r="AB432">
        <v>559.47</v>
      </c>
    </row>
    <row r="433" spans="1:28" x14ac:dyDescent="0.3">
      <c r="A433">
        <v>54</v>
      </c>
      <c r="B433">
        <v>876.2</v>
      </c>
      <c r="C433">
        <v>861.5</v>
      </c>
      <c r="D433">
        <v>846.2</v>
      </c>
      <c r="E433">
        <v>822.4</v>
      </c>
      <c r="F433">
        <v>786.21</v>
      </c>
      <c r="G433">
        <v>748.24</v>
      </c>
      <c r="H433">
        <v>740.92</v>
      </c>
      <c r="I433">
        <v>685.76</v>
      </c>
      <c r="J433">
        <v>650.08000000000004</v>
      </c>
      <c r="K433">
        <v>619.14</v>
      </c>
      <c r="L433">
        <v>690.31</v>
      </c>
      <c r="M433">
        <v>616.74</v>
      </c>
      <c r="N433">
        <v>616.28</v>
      </c>
      <c r="P433">
        <v>818.21</v>
      </c>
      <c r="Q433">
        <v>804.91</v>
      </c>
      <c r="R433">
        <v>790.91</v>
      </c>
      <c r="S433">
        <v>768.67</v>
      </c>
      <c r="T433">
        <v>736.13</v>
      </c>
      <c r="U433">
        <v>701.34</v>
      </c>
      <c r="V433">
        <v>694.48</v>
      </c>
      <c r="W433">
        <v>644.29999999999995</v>
      </c>
      <c r="X433">
        <v>612.54</v>
      </c>
      <c r="Y433">
        <v>583.38</v>
      </c>
      <c r="Z433">
        <v>648.57000000000005</v>
      </c>
      <c r="AA433">
        <v>581.22</v>
      </c>
      <c r="AB433">
        <v>580.83000000000004</v>
      </c>
    </row>
    <row r="434" spans="1:28" x14ac:dyDescent="0.3">
      <c r="A434">
        <v>55</v>
      </c>
      <c r="B434">
        <v>910.14</v>
      </c>
      <c r="C434">
        <v>894.88</v>
      </c>
      <c r="D434">
        <v>878.98</v>
      </c>
      <c r="E434">
        <v>854.26</v>
      </c>
      <c r="F434">
        <v>816.68</v>
      </c>
      <c r="G434">
        <v>777.23</v>
      </c>
      <c r="H434">
        <v>769.62</v>
      </c>
      <c r="I434">
        <v>712.32</v>
      </c>
      <c r="J434">
        <v>675.27</v>
      </c>
      <c r="K434">
        <v>643.13</v>
      </c>
      <c r="L434">
        <v>717.06</v>
      </c>
      <c r="M434">
        <v>640.62</v>
      </c>
      <c r="N434">
        <v>640.16</v>
      </c>
      <c r="P434">
        <v>849.91</v>
      </c>
      <c r="Q434">
        <v>836.09</v>
      </c>
      <c r="R434">
        <v>821.56</v>
      </c>
      <c r="S434">
        <v>798.45</v>
      </c>
      <c r="T434">
        <v>764.66</v>
      </c>
      <c r="U434">
        <v>728.51</v>
      </c>
      <c r="V434">
        <v>721.38</v>
      </c>
      <c r="W434">
        <v>669.27</v>
      </c>
      <c r="X434">
        <v>636.27</v>
      </c>
      <c r="Y434">
        <v>605.99</v>
      </c>
      <c r="Z434">
        <v>673.71</v>
      </c>
      <c r="AA434">
        <v>603.74</v>
      </c>
      <c r="AB434">
        <v>603.33000000000004</v>
      </c>
    </row>
    <row r="435" spans="1:28" x14ac:dyDescent="0.3">
      <c r="A435">
        <v>56</v>
      </c>
      <c r="B435">
        <v>945.92</v>
      </c>
      <c r="C435">
        <v>930.06</v>
      </c>
      <c r="D435">
        <v>913.55</v>
      </c>
      <c r="E435">
        <v>887.85</v>
      </c>
      <c r="F435">
        <v>848.77</v>
      </c>
      <c r="G435">
        <v>807.78</v>
      </c>
      <c r="H435">
        <v>799.88</v>
      </c>
      <c r="I435">
        <v>740.33</v>
      </c>
      <c r="J435">
        <v>701.81</v>
      </c>
      <c r="K435">
        <v>668.41</v>
      </c>
      <c r="L435">
        <v>745.25</v>
      </c>
      <c r="M435">
        <v>665.81</v>
      </c>
      <c r="N435">
        <v>665.33</v>
      </c>
      <c r="P435">
        <v>883.32</v>
      </c>
      <c r="Q435">
        <v>868.96</v>
      </c>
      <c r="R435">
        <v>853.87</v>
      </c>
      <c r="S435">
        <v>829.86</v>
      </c>
      <c r="T435">
        <v>794.72</v>
      </c>
      <c r="U435">
        <v>757.16</v>
      </c>
      <c r="V435">
        <v>749.75</v>
      </c>
      <c r="W435">
        <v>695.57</v>
      </c>
      <c r="X435">
        <v>661.28</v>
      </c>
      <c r="Y435">
        <v>629.80999999999995</v>
      </c>
      <c r="Z435">
        <v>700.19</v>
      </c>
      <c r="AA435">
        <v>627.48</v>
      </c>
      <c r="AB435">
        <v>627.04999999999995</v>
      </c>
    </row>
    <row r="436" spans="1:28" x14ac:dyDescent="0.3">
      <c r="A436">
        <v>57</v>
      </c>
      <c r="B436">
        <v>983.64</v>
      </c>
      <c r="C436">
        <v>967.15</v>
      </c>
      <c r="D436">
        <v>949.96</v>
      </c>
      <c r="E436">
        <v>923.24</v>
      </c>
      <c r="F436">
        <v>882.63</v>
      </c>
      <c r="G436">
        <v>839.99</v>
      </c>
      <c r="H436">
        <v>831.78</v>
      </c>
      <c r="I436">
        <v>769.85</v>
      </c>
      <c r="J436">
        <v>729.8</v>
      </c>
      <c r="K436">
        <v>695.06</v>
      </c>
      <c r="L436">
        <v>774.96</v>
      </c>
      <c r="M436">
        <v>692.37</v>
      </c>
      <c r="N436">
        <v>691.85</v>
      </c>
      <c r="P436">
        <v>918.55</v>
      </c>
      <c r="Q436">
        <v>903.61</v>
      </c>
      <c r="R436">
        <v>887.9</v>
      </c>
      <c r="S436">
        <v>862.93</v>
      </c>
      <c r="T436">
        <v>826.4</v>
      </c>
      <c r="U436">
        <v>787.34</v>
      </c>
      <c r="V436">
        <v>779.65</v>
      </c>
      <c r="W436">
        <v>723.3</v>
      </c>
      <c r="X436">
        <v>687.65</v>
      </c>
      <c r="Y436">
        <v>654.91999999999996</v>
      </c>
      <c r="Z436">
        <v>728.11</v>
      </c>
      <c r="AA436">
        <v>652.49</v>
      </c>
      <c r="AB436">
        <v>652.04999999999995</v>
      </c>
    </row>
    <row r="437" spans="1:28" x14ac:dyDescent="0.3">
      <c r="A437">
        <v>58</v>
      </c>
      <c r="B437">
        <v>1023.38</v>
      </c>
      <c r="C437">
        <v>1006.21</v>
      </c>
      <c r="D437">
        <v>988.34</v>
      </c>
      <c r="E437">
        <v>960.54</v>
      </c>
      <c r="F437">
        <v>918.27</v>
      </c>
      <c r="G437">
        <v>873.91</v>
      </c>
      <c r="H437">
        <v>865.37</v>
      </c>
      <c r="I437">
        <v>800.95</v>
      </c>
      <c r="J437">
        <v>759.28</v>
      </c>
      <c r="K437">
        <v>723.14</v>
      </c>
      <c r="L437">
        <v>806.27</v>
      </c>
      <c r="M437">
        <v>720.33</v>
      </c>
      <c r="N437">
        <v>719.8</v>
      </c>
      <c r="P437">
        <v>955.66</v>
      </c>
      <c r="Q437">
        <v>940.11</v>
      </c>
      <c r="R437">
        <v>923.78</v>
      </c>
      <c r="S437">
        <v>897.79</v>
      </c>
      <c r="T437">
        <v>859.8</v>
      </c>
      <c r="U437">
        <v>819.15</v>
      </c>
      <c r="V437">
        <v>811.14</v>
      </c>
      <c r="W437">
        <v>752.54</v>
      </c>
      <c r="X437">
        <v>715.43</v>
      </c>
      <c r="Y437">
        <v>681.39</v>
      </c>
      <c r="Z437">
        <v>757.53</v>
      </c>
      <c r="AA437">
        <v>678.85</v>
      </c>
      <c r="AB437">
        <v>678.39</v>
      </c>
    </row>
    <row r="438" spans="1:28" x14ac:dyDescent="0.3">
      <c r="A438">
        <v>59</v>
      </c>
      <c r="B438">
        <v>1065.24</v>
      </c>
      <c r="C438">
        <v>1047.3699999999999</v>
      </c>
      <c r="D438">
        <v>1028.78</v>
      </c>
      <c r="E438">
        <v>999.84</v>
      </c>
      <c r="F438">
        <v>955.85</v>
      </c>
      <c r="G438">
        <v>909.67</v>
      </c>
      <c r="H438">
        <v>900.77</v>
      </c>
      <c r="I438">
        <v>833.71</v>
      </c>
      <c r="J438">
        <v>790.35</v>
      </c>
      <c r="K438">
        <v>752.72</v>
      </c>
      <c r="L438">
        <v>839.26</v>
      </c>
      <c r="M438">
        <v>749.8</v>
      </c>
      <c r="N438">
        <v>749.26</v>
      </c>
      <c r="P438">
        <v>994.76</v>
      </c>
      <c r="Q438">
        <v>978.57</v>
      </c>
      <c r="R438">
        <v>961.57</v>
      </c>
      <c r="S438">
        <v>934.52</v>
      </c>
      <c r="T438">
        <v>894.97</v>
      </c>
      <c r="U438">
        <v>852.66</v>
      </c>
      <c r="V438">
        <v>844.33</v>
      </c>
      <c r="W438">
        <v>783.31</v>
      </c>
      <c r="X438">
        <v>744.69</v>
      </c>
      <c r="Y438">
        <v>709.25</v>
      </c>
      <c r="Z438">
        <v>788.52</v>
      </c>
      <c r="AA438">
        <v>706.62</v>
      </c>
      <c r="AB438">
        <v>706.15</v>
      </c>
    </row>
    <row r="439" spans="1:28" x14ac:dyDescent="0.3">
      <c r="A439">
        <v>60</v>
      </c>
      <c r="B439">
        <v>1109.32</v>
      </c>
      <c r="C439">
        <v>1090.73</v>
      </c>
      <c r="D439">
        <v>1071.3499999999999</v>
      </c>
      <c r="E439">
        <v>1041.22</v>
      </c>
      <c r="F439">
        <v>995.42</v>
      </c>
      <c r="G439">
        <v>947.33</v>
      </c>
      <c r="H439">
        <v>938.07</v>
      </c>
      <c r="I439">
        <v>868.23</v>
      </c>
      <c r="J439">
        <v>823.06</v>
      </c>
      <c r="K439">
        <v>783.88</v>
      </c>
      <c r="L439">
        <v>873.99</v>
      </c>
      <c r="M439">
        <v>780.84</v>
      </c>
      <c r="N439">
        <v>780.27</v>
      </c>
      <c r="P439">
        <v>1035.93</v>
      </c>
      <c r="Q439">
        <v>1019.07</v>
      </c>
      <c r="R439">
        <v>1001.36</v>
      </c>
      <c r="S439">
        <v>973.2</v>
      </c>
      <c r="T439">
        <v>932.02</v>
      </c>
      <c r="U439">
        <v>887.96</v>
      </c>
      <c r="V439">
        <v>879.28</v>
      </c>
      <c r="W439">
        <v>815.73</v>
      </c>
      <c r="X439">
        <v>775.52</v>
      </c>
      <c r="Y439">
        <v>738.61</v>
      </c>
      <c r="Z439">
        <v>821.15</v>
      </c>
      <c r="AA439">
        <v>735.86</v>
      </c>
      <c r="AB439">
        <v>735.37</v>
      </c>
    </row>
    <row r="440" spans="1:28" x14ac:dyDescent="0.3">
      <c r="A440">
        <v>61</v>
      </c>
      <c r="B440">
        <v>1155.75</v>
      </c>
      <c r="C440">
        <v>1136.3699999999999</v>
      </c>
      <c r="D440">
        <v>1116.18</v>
      </c>
      <c r="E440">
        <v>1084.79</v>
      </c>
      <c r="F440">
        <v>1037.07</v>
      </c>
      <c r="G440">
        <v>986.97</v>
      </c>
      <c r="H440">
        <v>977.32</v>
      </c>
      <c r="I440">
        <v>904.56</v>
      </c>
      <c r="J440">
        <v>857.49</v>
      </c>
      <c r="K440">
        <v>816.69</v>
      </c>
      <c r="L440">
        <v>910.57</v>
      </c>
      <c r="M440">
        <v>813.52</v>
      </c>
      <c r="N440">
        <v>812.91</v>
      </c>
      <c r="P440">
        <v>1079.27</v>
      </c>
      <c r="Q440">
        <v>1061.72</v>
      </c>
      <c r="R440">
        <v>1043.27</v>
      </c>
      <c r="S440">
        <v>1013.92</v>
      </c>
      <c r="T440">
        <v>971.01</v>
      </c>
      <c r="U440">
        <v>925.11</v>
      </c>
      <c r="V440">
        <v>916.07</v>
      </c>
      <c r="W440">
        <v>849.87</v>
      </c>
      <c r="X440">
        <v>807.98</v>
      </c>
      <c r="Y440">
        <v>769.51</v>
      </c>
      <c r="Z440">
        <v>855.51</v>
      </c>
      <c r="AA440">
        <v>766.66</v>
      </c>
      <c r="AB440">
        <v>766.15</v>
      </c>
    </row>
    <row r="441" spans="1:28" x14ac:dyDescent="0.3">
      <c r="A441">
        <v>62</v>
      </c>
      <c r="B441">
        <v>1204.6099999999999</v>
      </c>
      <c r="C441">
        <v>1184.4100000000001</v>
      </c>
      <c r="D441">
        <v>1163.3699999999999</v>
      </c>
      <c r="E441">
        <v>1130.6500000000001</v>
      </c>
      <c r="F441">
        <v>1080.9100000000001</v>
      </c>
      <c r="G441">
        <v>1028.7</v>
      </c>
      <c r="H441">
        <v>1018.64</v>
      </c>
      <c r="I441">
        <v>942.79</v>
      </c>
      <c r="J441">
        <v>893.75</v>
      </c>
      <c r="K441">
        <v>851.21</v>
      </c>
      <c r="L441">
        <v>949.06</v>
      </c>
      <c r="M441">
        <v>847.91</v>
      </c>
      <c r="N441">
        <v>847.28</v>
      </c>
      <c r="P441">
        <v>1124.9100000000001</v>
      </c>
      <c r="Q441">
        <v>1106.6099999999999</v>
      </c>
      <c r="R441">
        <v>1087.3699999999999</v>
      </c>
      <c r="S441">
        <v>1056.79</v>
      </c>
      <c r="T441">
        <v>1012.06</v>
      </c>
      <c r="U441">
        <v>964.23</v>
      </c>
      <c r="V441">
        <v>954.8</v>
      </c>
      <c r="W441">
        <v>885.8</v>
      </c>
      <c r="X441">
        <v>842.13</v>
      </c>
      <c r="Y441">
        <v>802.05</v>
      </c>
      <c r="Z441">
        <v>891.68</v>
      </c>
      <c r="AA441">
        <v>799.08</v>
      </c>
      <c r="AB441">
        <v>798.54</v>
      </c>
    </row>
    <row r="442" spans="1:28" x14ac:dyDescent="0.3">
      <c r="A442">
        <v>63</v>
      </c>
      <c r="B442">
        <v>1256.02</v>
      </c>
      <c r="C442">
        <v>1234.96</v>
      </c>
      <c r="D442">
        <v>1213.03</v>
      </c>
      <c r="E442">
        <v>1178.9100000000001</v>
      </c>
      <c r="F442">
        <v>1127.04</v>
      </c>
      <c r="G442">
        <v>1072.58</v>
      </c>
      <c r="H442">
        <v>1062.0999999999999</v>
      </c>
      <c r="I442">
        <v>983.03</v>
      </c>
      <c r="J442">
        <v>931.88</v>
      </c>
      <c r="K442">
        <v>887.53</v>
      </c>
      <c r="L442">
        <v>989.56</v>
      </c>
      <c r="M442">
        <v>884.09</v>
      </c>
      <c r="N442">
        <v>883.44</v>
      </c>
      <c r="P442">
        <v>1172.9000000000001</v>
      </c>
      <c r="Q442">
        <v>1153.82</v>
      </c>
      <c r="R442">
        <v>1133.78</v>
      </c>
      <c r="S442">
        <v>1101.8900000000001</v>
      </c>
      <c r="T442">
        <v>1055.25</v>
      </c>
      <c r="U442">
        <v>1005.36</v>
      </c>
      <c r="V442">
        <v>995.54</v>
      </c>
      <c r="W442">
        <v>923.6</v>
      </c>
      <c r="X442">
        <v>878.07</v>
      </c>
      <c r="Y442">
        <v>836.27</v>
      </c>
      <c r="Z442">
        <v>929.73</v>
      </c>
      <c r="AA442">
        <v>833.18</v>
      </c>
      <c r="AB442">
        <v>832.62</v>
      </c>
    </row>
    <row r="443" spans="1:28" x14ac:dyDescent="0.3">
      <c r="A443">
        <v>125</v>
      </c>
      <c r="B443">
        <v>1366.92</v>
      </c>
      <c r="C443">
        <v>1344</v>
      </c>
      <c r="D443">
        <v>1320.13</v>
      </c>
      <c r="E443">
        <v>1283</v>
      </c>
      <c r="F443">
        <v>1226.55</v>
      </c>
      <c r="G443">
        <v>1167.3</v>
      </c>
      <c r="H443">
        <v>1155.8800000000001</v>
      </c>
      <c r="I443">
        <v>1069.83</v>
      </c>
      <c r="J443">
        <v>1014.16</v>
      </c>
      <c r="K443">
        <v>965.89</v>
      </c>
      <c r="L443">
        <v>1076.93</v>
      </c>
      <c r="M443">
        <v>962.16</v>
      </c>
      <c r="N443">
        <v>961.44</v>
      </c>
      <c r="P443">
        <v>1276.46</v>
      </c>
      <c r="Q443">
        <v>1255.72</v>
      </c>
      <c r="R443">
        <v>1233.8900000000001</v>
      </c>
      <c r="S443">
        <v>1199.18</v>
      </c>
      <c r="T443">
        <v>1148.44</v>
      </c>
      <c r="U443">
        <v>1094.1400000000001</v>
      </c>
      <c r="V443">
        <v>1083.45</v>
      </c>
      <c r="W443">
        <v>1005.15</v>
      </c>
      <c r="X443">
        <v>955.59</v>
      </c>
      <c r="Y443">
        <v>910.11</v>
      </c>
      <c r="Z443">
        <v>1011.82</v>
      </c>
      <c r="AA443">
        <v>906.74</v>
      </c>
      <c r="AB443">
        <v>906.13</v>
      </c>
    </row>
    <row r="445" spans="1:28" x14ac:dyDescent="0.3">
      <c r="A445" t="s">
        <v>1</v>
      </c>
      <c r="B445" t="s">
        <v>16</v>
      </c>
      <c r="C445" t="s">
        <v>3</v>
      </c>
      <c r="D445" t="s">
        <v>15</v>
      </c>
      <c r="E445">
        <v>2</v>
      </c>
      <c r="P445" t="s">
        <v>16</v>
      </c>
      <c r="Q445" t="s">
        <v>3</v>
      </c>
      <c r="R445" t="s">
        <v>15</v>
      </c>
      <c r="S445">
        <v>2</v>
      </c>
    </row>
    <row r="446" spans="1:28" x14ac:dyDescent="0.3">
      <c r="B446" t="s">
        <v>49</v>
      </c>
      <c r="C446" t="s">
        <v>50</v>
      </c>
      <c r="D446" t="s">
        <v>51</v>
      </c>
      <c r="E446" t="s">
        <v>97</v>
      </c>
      <c r="F446" t="s">
        <v>52</v>
      </c>
      <c r="G446" t="s">
        <v>53</v>
      </c>
      <c r="H446" t="s">
        <v>98</v>
      </c>
      <c r="I446" t="s">
        <v>54</v>
      </c>
      <c r="J446" t="s">
        <v>99</v>
      </c>
      <c r="K446" t="s">
        <v>55</v>
      </c>
      <c r="L446" t="s">
        <v>100</v>
      </c>
      <c r="M446" t="s">
        <v>57</v>
      </c>
      <c r="N446" t="s">
        <v>56</v>
      </c>
      <c r="P446" t="s">
        <v>49</v>
      </c>
      <c r="Q446" t="s">
        <v>50</v>
      </c>
      <c r="R446" t="s">
        <v>51</v>
      </c>
      <c r="S446" t="s">
        <v>97</v>
      </c>
      <c r="T446" t="s">
        <v>52</v>
      </c>
      <c r="U446" t="s">
        <v>53</v>
      </c>
      <c r="V446" t="s">
        <v>98</v>
      </c>
      <c r="W446" t="s">
        <v>54</v>
      </c>
      <c r="X446" t="s">
        <v>99</v>
      </c>
      <c r="Y446" t="s">
        <v>55</v>
      </c>
      <c r="Z446" t="s">
        <v>100</v>
      </c>
      <c r="AA446" t="s">
        <v>57</v>
      </c>
      <c r="AB446" t="s">
        <v>56</v>
      </c>
    </row>
    <row r="447" spans="1:28" x14ac:dyDescent="0.3">
      <c r="B447" t="s">
        <v>71</v>
      </c>
      <c r="C447" t="s">
        <v>72</v>
      </c>
      <c r="D447" t="s">
        <v>73</v>
      </c>
      <c r="E447" t="s">
        <v>74</v>
      </c>
      <c r="F447" t="s">
        <v>75</v>
      </c>
      <c r="G447" t="s">
        <v>76</v>
      </c>
      <c r="H447" t="s">
        <v>77</v>
      </c>
      <c r="I447" t="s">
        <v>78</v>
      </c>
      <c r="J447" t="s">
        <v>79</v>
      </c>
      <c r="K447" t="s">
        <v>80</v>
      </c>
      <c r="L447" t="s">
        <v>82</v>
      </c>
      <c r="M447" t="s">
        <v>83</v>
      </c>
      <c r="N447" t="s">
        <v>81</v>
      </c>
      <c r="P447" t="s">
        <v>71</v>
      </c>
      <c r="Q447" t="s">
        <v>72</v>
      </c>
      <c r="R447" t="s">
        <v>73</v>
      </c>
      <c r="S447" t="s">
        <v>74</v>
      </c>
      <c r="T447" t="s">
        <v>75</v>
      </c>
      <c r="U447" t="s">
        <v>76</v>
      </c>
      <c r="V447" t="s">
        <v>77</v>
      </c>
      <c r="W447" t="s">
        <v>78</v>
      </c>
      <c r="X447" t="s">
        <v>79</v>
      </c>
      <c r="Y447" t="s">
        <v>80</v>
      </c>
      <c r="Z447" t="s">
        <v>82</v>
      </c>
      <c r="AA447" t="s">
        <v>83</v>
      </c>
      <c r="AB447" t="s">
        <v>81</v>
      </c>
    </row>
    <row r="448" spans="1:28" x14ac:dyDescent="0.3">
      <c r="A448">
        <v>20</v>
      </c>
      <c r="B448">
        <v>316.3</v>
      </c>
      <c r="C448">
        <v>311</v>
      </c>
      <c r="D448">
        <v>305.47000000000003</v>
      </c>
      <c r="E448">
        <v>296.88</v>
      </c>
      <c r="F448">
        <v>283.82</v>
      </c>
      <c r="G448">
        <v>270.10000000000002</v>
      </c>
      <c r="H448">
        <v>267.47000000000003</v>
      </c>
      <c r="I448">
        <v>247.56</v>
      </c>
      <c r="J448">
        <v>234.68</v>
      </c>
      <c r="K448">
        <v>223.51</v>
      </c>
      <c r="L448">
        <v>249.21</v>
      </c>
      <c r="M448">
        <v>222.64</v>
      </c>
      <c r="N448">
        <v>222.48</v>
      </c>
      <c r="P448">
        <v>295.38</v>
      </c>
      <c r="Q448">
        <v>290.57</v>
      </c>
      <c r="R448">
        <v>285.52999999999997</v>
      </c>
      <c r="S448">
        <v>277.49</v>
      </c>
      <c r="T448">
        <v>265.76</v>
      </c>
      <c r="U448">
        <v>253.18</v>
      </c>
      <c r="V448">
        <v>250.71</v>
      </c>
      <c r="W448">
        <v>232.6</v>
      </c>
      <c r="X448">
        <v>221.13</v>
      </c>
      <c r="Y448">
        <v>210.61</v>
      </c>
      <c r="Z448">
        <v>234.14</v>
      </c>
      <c r="AA448">
        <v>209.82</v>
      </c>
      <c r="AB448">
        <v>209.69</v>
      </c>
    </row>
    <row r="449" spans="1:28" x14ac:dyDescent="0.3">
      <c r="A449">
        <v>21</v>
      </c>
      <c r="B449">
        <v>355</v>
      </c>
      <c r="C449">
        <v>349.05</v>
      </c>
      <c r="D449">
        <v>342.85</v>
      </c>
      <c r="E449">
        <v>333.21</v>
      </c>
      <c r="F449">
        <v>318.55</v>
      </c>
      <c r="G449">
        <v>303.16000000000003</v>
      </c>
      <c r="H449">
        <v>300.19</v>
      </c>
      <c r="I449">
        <v>277.85000000000002</v>
      </c>
      <c r="J449">
        <v>263.39</v>
      </c>
      <c r="K449">
        <v>250.85</v>
      </c>
      <c r="L449">
        <v>279.7</v>
      </c>
      <c r="M449">
        <v>249.88</v>
      </c>
      <c r="N449">
        <v>249.7</v>
      </c>
      <c r="P449">
        <v>331.51</v>
      </c>
      <c r="Q449">
        <v>326.13</v>
      </c>
      <c r="R449">
        <v>320.45999999999998</v>
      </c>
      <c r="S449">
        <v>311.44</v>
      </c>
      <c r="T449">
        <v>298.26</v>
      </c>
      <c r="U449">
        <v>284.16000000000003</v>
      </c>
      <c r="V449">
        <v>281.38</v>
      </c>
      <c r="W449">
        <v>261.05</v>
      </c>
      <c r="X449">
        <v>248.19</v>
      </c>
      <c r="Y449">
        <v>236.38</v>
      </c>
      <c r="Z449">
        <v>262.77999999999997</v>
      </c>
      <c r="AA449">
        <v>235.49</v>
      </c>
      <c r="AB449">
        <v>235.34</v>
      </c>
    </row>
    <row r="450" spans="1:28" x14ac:dyDescent="0.3">
      <c r="A450">
        <v>22</v>
      </c>
      <c r="B450">
        <v>361.96</v>
      </c>
      <c r="C450">
        <v>355.89</v>
      </c>
      <c r="D450">
        <v>349.57</v>
      </c>
      <c r="E450">
        <v>339.74</v>
      </c>
      <c r="F450">
        <v>324.8</v>
      </c>
      <c r="G450">
        <v>309.11</v>
      </c>
      <c r="H450">
        <v>306.08999999999997</v>
      </c>
      <c r="I450">
        <v>283.29000000000002</v>
      </c>
      <c r="J450">
        <v>268.56</v>
      </c>
      <c r="K450">
        <v>255.77</v>
      </c>
      <c r="L450">
        <v>285.17</v>
      </c>
      <c r="M450">
        <v>254.78</v>
      </c>
      <c r="N450">
        <v>254.6</v>
      </c>
      <c r="P450">
        <v>338.02</v>
      </c>
      <c r="Q450">
        <v>332.51</v>
      </c>
      <c r="R450">
        <v>326.74</v>
      </c>
      <c r="S450">
        <v>317.55</v>
      </c>
      <c r="T450">
        <v>304.11</v>
      </c>
      <c r="U450">
        <v>289.74</v>
      </c>
      <c r="V450">
        <v>286.89999999999998</v>
      </c>
      <c r="W450">
        <v>266.18</v>
      </c>
      <c r="X450">
        <v>253.04</v>
      </c>
      <c r="Y450">
        <v>241</v>
      </c>
      <c r="Z450">
        <v>267.94</v>
      </c>
      <c r="AA450">
        <v>240.11</v>
      </c>
      <c r="AB450">
        <v>239.95</v>
      </c>
    </row>
    <row r="451" spans="1:28" x14ac:dyDescent="0.3">
      <c r="A451">
        <v>23</v>
      </c>
      <c r="B451">
        <v>369.31</v>
      </c>
      <c r="C451">
        <v>363.12</v>
      </c>
      <c r="D451">
        <v>356.66</v>
      </c>
      <c r="E451">
        <v>346.63</v>
      </c>
      <c r="F451">
        <v>331.38</v>
      </c>
      <c r="G451">
        <v>315.37</v>
      </c>
      <c r="H451">
        <v>312.29000000000002</v>
      </c>
      <c r="I451">
        <v>289.04000000000002</v>
      </c>
      <c r="J451">
        <v>274.01</v>
      </c>
      <c r="K451">
        <v>260.97000000000003</v>
      </c>
      <c r="L451">
        <v>290.95999999999998</v>
      </c>
      <c r="M451">
        <v>259.94</v>
      </c>
      <c r="N451">
        <v>259.76</v>
      </c>
      <c r="P451">
        <v>344.87</v>
      </c>
      <c r="Q451">
        <v>339.27</v>
      </c>
      <c r="R451">
        <v>333.36</v>
      </c>
      <c r="S451">
        <v>323.99</v>
      </c>
      <c r="T451">
        <v>310.29000000000002</v>
      </c>
      <c r="U451">
        <v>295.61</v>
      </c>
      <c r="V451">
        <v>292.72000000000003</v>
      </c>
      <c r="W451">
        <v>271.57</v>
      </c>
      <c r="X451">
        <v>258.18</v>
      </c>
      <c r="Y451">
        <v>245.9</v>
      </c>
      <c r="Z451">
        <v>273.37</v>
      </c>
      <c r="AA451">
        <v>244.99</v>
      </c>
      <c r="AB451">
        <v>244.82</v>
      </c>
    </row>
    <row r="452" spans="1:28" x14ac:dyDescent="0.3">
      <c r="A452">
        <v>24</v>
      </c>
      <c r="B452">
        <v>377.03</v>
      </c>
      <c r="C452">
        <v>370.71</v>
      </c>
      <c r="D452">
        <v>364.14</v>
      </c>
      <c r="E452">
        <v>353.89</v>
      </c>
      <c r="F452">
        <v>338.32</v>
      </c>
      <c r="G452">
        <v>321.98</v>
      </c>
      <c r="H452">
        <v>318.83</v>
      </c>
      <c r="I452">
        <v>295.08999999999997</v>
      </c>
      <c r="J452">
        <v>279.74</v>
      </c>
      <c r="K452">
        <v>266.43</v>
      </c>
      <c r="L452">
        <v>297.05</v>
      </c>
      <c r="M452">
        <v>265.39</v>
      </c>
      <c r="N452">
        <v>265.19</v>
      </c>
      <c r="P452">
        <v>352.1</v>
      </c>
      <c r="Q452">
        <v>346.36</v>
      </c>
      <c r="R452">
        <v>340.35</v>
      </c>
      <c r="S452">
        <v>330.77</v>
      </c>
      <c r="T452">
        <v>316.76</v>
      </c>
      <c r="U452">
        <v>301.8</v>
      </c>
      <c r="V452">
        <v>298.85000000000002</v>
      </c>
      <c r="W452">
        <v>277.24</v>
      </c>
      <c r="X452">
        <v>263.58</v>
      </c>
      <c r="Y452">
        <v>251.03</v>
      </c>
      <c r="Z452">
        <v>279.08999999999997</v>
      </c>
      <c r="AA452">
        <v>250.11</v>
      </c>
      <c r="AB452">
        <v>249.94</v>
      </c>
    </row>
    <row r="453" spans="1:28" x14ac:dyDescent="0.3">
      <c r="A453">
        <v>25</v>
      </c>
      <c r="B453">
        <v>385.14</v>
      </c>
      <c r="C453">
        <v>378.68</v>
      </c>
      <c r="D453">
        <v>371.95</v>
      </c>
      <c r="E453">
        <v>361.49</v>
      </c>
      <c r="F453">
        <v>345.59</v>
      </c>
      <c r="G453">
        <v>328.9</v>
      </c>
      <c r="H453">
        <v>325.67</v>
      </c>
      <c r="I453">
        <v>301.43</v>
      </c>
      <c r="J453">
        <v>285.75</v>
      </c>
      <c r="K453">
        <v>272.14</v>
      </c>
      <c r="L453">
        <v>303.43</v>
      </c>
      <c r="M453">
        <v>271.08999999999997</v>
      </c>
      <c r="N453">
        <v>270.89</v>
      </c>
      <c r="P453">
        <v>359.66</v>
      </c>
      <c r="Q453">
        <v>353.81</v>
      </c>
      <c r="R453">
        <v>347.66</v>
      </c>
      <c r="S453">
        <v>337.88</v>
      </c>
      <c r="T453">
        <v>323.58</v>
      </c>
      <c r="U453">
        <v>308.27999999999997</v>
      </c>
      <c r="V453">
        <v>305.27</v>
      </c>
      <c r="W453">
        <v>283.20999999999998</v>
      </c>
      <c r="X453">
        <v>269.25</v>
      </c>
      <c r="Y453">
        <v>256.44</v>
      </c>
      <c r="Z453">
        <v>285.10000000000002</v>
      </c>
      <c r="AA453">
        <v>255.49</v>
      </c>
      <c r="AB453">
        <v>255.31</v>
      </c>
    </row>
    <row r="454" spans="1:28" x14ac:dyDescent="0.3">
      <c r="A454">
        <v>26</v>
      </c>
      <c r="B454">
        <v>393.64</v>
      </c>
      <c r="C454">
        <v>387.02</v>
      </c>
      <c r="D454">
        <v>380.15</v>
      </c>
      <c r="E454">
        <v>369.46</v>
      </c>
      <c r="F454">
        <v>353.21</v>
      </c>
      <c r="G454">
        <v>336.15</v>
      </c>
      <c r="H454">
        <v>332.86</v>
      </c>
      <c r="I454">
        <v>308.07</v>
      </c>
      <c r="J454">
        <v>292.05</v>
      </c>
      <c r="K454">
        <v>278.14999999999998</v>
      </c>
      <c r="L454">
        <v>310.12</v>
      </c>
      <c r="M454">
        <v>277.07</v>
      </c>
      <c r="N454">
        <v>276.86</v>
      </c>
      <c r="P454">
        <v>367.58</v>
      </c>
      <c r="Q454">
        <v>361.61</v>
      </c>
      <c r="R454">
        <v>355.32</v>
      </c>
      <c r="S454">
        <v>345.32</v>
      </c>
      <c r="T454">
        <v>330.72</v>
      </c>
      <c r="U454">
        <v>315.08</v>
      </c>
      <c r="V454">
        <v>312.01</v>
      </c>
      <c r="W454">
        <v>289.45</v>
      </c>
      <c r="X454">
        <v>275.18</v>
      </c>
      <c r="Y454">
        <v>262.08999999999997</v>
      </c>
      <c r="Z454">
        <v>291.38</v>
      </c>
      <c r="AA454">
        <v>261.11</v>
      </c>
      <c r="AB454">
        <v>260.94</v>
      </c>
    </row>
    <row r="455" spans="1:28" x14ac:dyDescent="0.3">
      <c r="A455">
        <v>27</v>
      </c>
      <c r="B455">
        <v>402.52</v>
      </c>
      <c r="C455">
        <v>395.77</v>
      </c>
      <c r="D455">
        <v>388.73</v>
      </c>
      <c r="E455">
        <v>377.8</v>
      </c>
      <c r="F455">
        <v>361.18</v>
      </c>
      <c r="G455">
        <v>343.73</v>
      </c>
      <c r="H455">
        <v>340.37</v>
      </c>
      <c r="I455">
        <v>315.04000000000002</v>
      </c>
      <c r="J455">
        <v>298.64999999999998</v>
      </c>
      <c r="K455">
        <v>284.44</v>
      </c>
      <c r="L455">
        <v>317.13</v>
      </c>
      <c r="M455">
        <v>283.33</v>
      </c>
      <c r="N455">
        <v>283.11</v>
      </c>
      <c r="P455">
        <v>375.89</v>
      </c>
      <c r="Q455">
        <v>369.77</v>
      </c>
      <c r="R455">
        <v>363.34</v>
      </c>
      <c r="S455">
        <v>353.13</v>
      </c>
      <c r="T455">
        <v>338.18</v>
      </c>
      <c r="U455">
        <v>322.19</v>
      </c>
      <c r="V455">
        <v>319.04000000000002</v>
      </c>
      <c r="W455">
        <v>295.98</v>
      </c>
      <c r="X455">
        <v>281.39</v>
      </c>
      <c r="Y455">
        <v>268</v>
      </c>
      <c r="Z455">
        <v>297.95999999999998</v>
      </c>
      <c r="AA455">
        <v>267</v>
      </c>
      <c r="AB455">
        <v>266.83</v>
      </c>
    </row>
    <row r="456" spans="1:28" x14ac:dyDescent="0.3">
      <c r="A456">
        <v>28</v>
      </c>
      <c r="B456">
        <v>411.8</v>
      </c>
      <c r="C456">
        <v>404.9</v>
      </c>
      <c r="D456">
        <v>397.71</v>
      </c>
      <c r="E456">
        <v>386.53</v>
      </c>
      <c r="F456">
        <v>369.52</v>
      </c>
      <c r="G456">
        <v>351.67</v>
      </c>
      <c r="H456">
        <v>348.23</v>
      </c>
      <c r="I456">
        <v>322.3</v>
      </c>
      <c r="J456">
        <v>305.54000000000002</v>
      </c>
      <c r="K456">
        <v>290.99</v>
      </c>
      <c r="L456">
        <v>324.44</v>
      </c>
      <c r="M456">
        <v>289.87</v>
      </c>
      <c r="N456">
        <v>289.64999999999998</v>
      </c>
      <c r="P456">
        <v>384.56</v>
      </c>
      <c r="Q456">
        <v>378.3</v>
      </c>
      <c r="R456">
        <v>371.73</v>
      </c>
      <c r="S456">
        <v>361.27</v>
      </c>
      <c r="T456">
        <v>345.98</v>
      </c>
      <c r="U456">
        <v>329.63</v>
      </c>
      <c r="V456">
        <v>326.39999999999998</v>
      </c>
      <c r="W456">
        <v>302.82</v>
      </c>
      <c r="X456">
        <v>287.89</v>
      </c>
      <c r="Y456">
        <v>274.19</v>
      </c>
      <c r="Z456">
        <v>304.83</v>
      </c>
      <c r="AA456">
        <v>273.17</v>
      </c>
      <c r="AB456">
        <v>272.98</v>
      </c>
    </row>
    <row r="457" spans="1:28" x14ac:dyDescent="0.3">
      <c r="A457">
        <v>29</v>
      </c>
      <c r="B457">
        <v>421.5</v>
      </c>
      <c r="C457">
        <v>414.43</v>
      </c>
      <c r="D457">
        <v>407.08</v>
      </c>
      <c r="E457">
        <v>395.63</v>
      </c>
      <c r="F457">
        <v>378.21</v>
      </c>
      <c r="G457">
        <v>359.95</v>
      </c>
      <c r="H457">
        <v>356.43</v>
      </c>
      <c r="I457">
        <v>329.9</v>
      </c>
      <c r="J457">
        <v>312.73</v>
      </c>
      <c r="K457">
        <v>297.85000000000002</v>
      </c>
      <c r="L457">
        <v>332.09</v>
      </c>
      <c r="M457">
        <v>296.69</v>
      </c>
      <c r="N457">
        <v>296.48</v>
      </c>
      <c r="P457">
        <v>393.62</v>
      </c>
      <c r="Q457">
        <v>387.21</v>
      </c>
      <c r="R457">
        <v>380.49</v>
      </c>
      <c r="S457">
        <v>369.79</v>
      </c>
      <c r="T457">
        <v>354.13</v>
      </c>
      <c r="U457">
        <v>337.4</v>
      </c>
      <c r="V457">
        <v>334.1</v>
      </c>
      <c r="W457">
        <v>309.95999999999998</v>
      </c>
      <c r="X457">
        <v>294.67</v>
      </c>
      <c r="Y457">
        <v>280.64</v>
      </c>
      <c r="Z457">
        <v>312.02</v>
      </c>
      <c r="AA457">
        <v>279.60000000000002</v>
      </c>
      <c r="AB457">
        <v>279.43</v>
      </c>
    </row>
    <row r="458" spans="1:28" x14ac:dyDescent="0.3">
      <c r="A458">
        <v>30</v>
      </c>
      <c r="B458">
        <v>431.65</v>
      </c>
      <c r="C458">
        <v>424.41</v>
      </c>
      <c r="D458">
        <v>416.88</v>
      </c>
      <c r="E458">
        <v>405.15</v>
      </c>
      <c r="F458">
        <v>387.32</v>
      </c>
      <c r="G458">
        <v>368.61</v>
      </c>
      <c r="H458">
        <v>365</v>
      </c>
      <c r="I458">
        <v>337.83</v>
      </c>
      <c r="J458">
        <v>320.25</v>
      </c>
      <c r="K458">
        <v>305.01</v>
      </c>
      <c r="L458">
        <v>340.08</v>
      </c>
      <c r="M458">
        <v>303.83</v>
      </c>
      <c r="N458">
        <v>303.61</v>
      </c>
      <c r="P458">
        <v>403.08</v>
      </c>
      <c r="Q458">
        <v>396.53</v>
      </c>
      <c r="R458">
        <v>389.64</v>
      </c>
      <c r="S458">
        <v>378.68</v>
      </c>
      <c r="T458">
        <v>362.65</v>
      </c>
      <c r="U458">
        <v>345.51</v>
      </c>
      <c r="V458">
        <v>342.13</v>
      </c>
      <c r="W458">
        <v>317.42</v>
      </c>
      <c r="X458">
        <v>301.76</v>
      </c>
      <c r="Y458">
        <v>287.41000000000003</v>
      </c>
      <c r="Z458">
        <v>319.52999999999997</v>
      </c>
      <c r="AA458">
        <v>286.33999999999997</v>
      </c>
      <c r="AB458">
        <v>286.14</v>
      </c>
    </row>
    <row r="459" spans="1:28" x14ac:dyDescent="0.3">
      <c r="A459">
        <v>31</v>
      </c>
      <c r="B459">
        <v>442.24</v>
      </c>
      <c r="C459">
        <v>434.83</v>
      </c>
      <c r="D459">
        <v>427.1</v>
      </c>
      <c r="E459">
        <v>415.09</v>
      </c>
      <c r="F459">
        <v>396.82</v>
      </c>
      <c r="G459">
        <v>377.65</v>
      </c>
      <c r="H459">
        <v>373.96</v>
      </c>
      <c r="I459">
        <v>346.12</v>
      </c>
      <c r="J459">
        <v>328.11</v>
      </c>
      <c r="K459">
        <v>312.49</v>
      </c>
      <c r="L459">
        <v>348.42</v>
      </c>
      <c r="M459">
        <v>311.27999999999997</v>
      </c>
      <c r="N459">
        <v>311.05</v>
      </c>
      <c r="P459">
        <v>412.98</v>
      </c>
      <c r="Q459">
        <v>406.27</v>
      </c>
      <c r="R459">
        <v>399.2</v>
      </c>
      <c r="S459">
        <v>387.98</v>
      </c>
      <c r="T459">
        <v>371.55</v>
      </c>
      <c r="U459">
        <v>353.99</v>
      </c>
      <c r="V459">
        <v>350.52</v>
      </c>
      <c r="W459">
        <v>325.20999999999998</v>
      </c>
      <c r="X459">
        <v>309.17</v>
      </c>
      <c r="Y459">
        <v>294.45</v>
      </c>
      <c r="Z459">
        <v>327.37</v>
      </c>
      <c r="AA459">
        <v>293.36</v>
      </c>
      <c r="AB459">
        <v>293.16000000000003</v>
      </c>
    </row>
    <row r="460" spans="1:28" x14ac:dyDescent="0.3">
      <c r="A460">
        <v>32</v>
      </c>
      <c r="B460">
        <v>453.3</v>
      </c>
      <c r="C460">
        <v>445.7</v>
      </c>
      <c r="D460">
        <v>437.78</v>
      </c>
      <c r="E460">
        <v>425.47</v>
      </c>
      <c r="F460">
        <v>406.76</v>
      </c>
      <c r="G460">
        <v>387.1</v>
      </c>
      <c r="H460">
        <v>383.32</v>
      </c>
      <c r="I460">
        <v>354.78</v>
      </c>
      <c r="J460">
        <v>336.33</v>
      </c>
      <c r="K460">
        <v>320.32</v>
      </c>
      <c r="L460">
        <v>357.15</v>
      </c>
      <c r="M460">
        <v>319.08</v>
      </c>
      <c r="N460">
        <v>318.83999999999997</v>
      </c>
      <c r="P460">
        <v>423.31</v>
      </c>
      <c r="Q460">
        <v>416.43</v>
      </c>
      <c r="R460">
        <v>409.19</v>
      </c>
      <c r="S460">
        <v>397.68</v>
      </c>
      <c r="T460">
        <v>380.85</v>
      </c>
      <c r="U460">
        <v>362.85</v>
      </c>
      <c r="V460">
        <v>359.3</v>
      </c>
      <c r="W460">
        <v>333.34</v>
      </c>
      <c r="X460">
        <v>316.91000000000003</v>
      </c>
      <c r="Y460">
        <v>301.82</v>
      </c>
      <c r="Z460">
        <v>335.55</v>
      </c>
      <c r="AA460">
        <v>300.7</v>
      </c>
      <c r="AB460">
        <v>300.5</v>
      </c>
    </row>
    <row r="461" spans="1:28" x14ac:dyDescent="0.3">
      <c r="A461">
        <v>33</v>
      </c>
      <c r="B461">
        <v>464.86</v>
      </c>
      <c r="C461">
        <v>457.08</v>
      </c>
      <c r="D461">
        <v>448.96</v>
      </c>
      <c r="E461">
        <v>436.33</v>
      </c>
      <c r="F461">
        <v>417.13</v>
      </c>
      <c r="G461">
        <v>396.98</v>
      </c>
      <c r="H461">
        <v>393.1</v>
      </c>
      <c r="I461">
        <v>363.83</v>
      </c>
      <c r="J461">
        <v>344.9</v>
      </c>
      <c r="K461">
        <v>328.48</v>
      </c>
      <c r="L461">
        <v>366.25</v>
      </c>
      <c r="M461">
        <v>327.22000000000003</v>
      </c>
      <c r="N461">
        <v>326.98</v>
      </c>
      <c r="P461">
        <v>434.11</v>
      </c>
      <c r="Q461">
        <v>427.06</v>
      </c>
      <c r="R461">
        <v>419.63</v>
      </c>
      <c r="S461">
        <v>407.83</v>
      </c>
      <c r="T461">
        <v>390.57</v>
      </c>
      <c r="U461">
        <v>372.11</v>
      </c>
      <c r="V461">
        <v>368.47</v>
      </c>
      <c r="W461">
        <v>341.85</v>
      </c>
      <c r="X461">
        <v>324.99</v>
      </c>
      <c r="Y461">
        <v>309.52</v>
      </c>
      <c r="Z461">
        <v>344.12</v>
      </c>
      <c r="AA461">
        <v>308.37</v>
      </c>
      <c r="AB461">
        <v>308.14999999999998</v>
      </c>
    </row>
    <row r="462" spans="1:28" x14ac:dyDescent="0.3">
      <c r="A462">
        <v>34</v>
      </c>
      <c r="B462">
        <v>476.96</v>
      </c>
      <c r="C462">
        <v>468.97</v>
      </c>
      <c r="D462">
        <v>460.64</v>
      </c>
      <c r="E462">
        <v>447.68</v>
      </c>
      <c r="F462">
        <v>427.99</v>
      </c>
      <c r="G462">
        <v>407.31</v>
      </c>
      <c r="H462">
        <v>403.32</v>
      </c>
      <c r="I462">
        <v>373.3</v>
      </c>
      <c r="J462">
        <v>353.87</v>
      </c>
      <c r="K462">
        <v>337.04</v>
      </c>
      <c r="L462">
        <v>375.77</v>
      </c>
      <c r="M462">
        <v>335.73</v>
      </c>
      <c r="N462">
        <v>335.48</v>
      </c>
      <c r="P462">
        <v>445.41</v>
      </c>
      <c r="Q462">
        <v>438.15</v>
      </c>
      <c r="R462">
        <v>430.54</v>
      </c>
      <c r="S462">
        <v>418.44</v>
      </c>
      <c r="T462">
        <v>400.73</v>
      </c>
      <c r="U462">
        <v>381.79</v>
      </c>
      <c r="V462">
        <v>378.05</v>
      </c>
      <c r="W462">
        <v>350.73</v>
      </c>
      <c r="X462">
        <v>333.44</v>
      </c>
      <c r="Y462">
        <v>317.57</v>
      </c>
      <c r="Z462">
        <v>353.06</v>
      </c>
      <c r="AA462">
        <v>316.39999999999998</v>
      </c>
      <c r="AB462">
        <v>316.19</v>
      </c>
    </row>
    <row r="463" spans="1:28" x14ac:dyDescent="0.3">
      <c r="A463">
        <v>35</v>
      </c>
      <c r="B463">
        <v>489.61</v>
      </c>
      <c r="C463">
        <v>481.4</v>
      </c>
      <c r="D463">
        <v>472.85</v>
      </c>
      <c r="E463">
        <v>459.56</v>
      </c>
      <c r="F463">
        <v>439.33</v>
      </c>
      <c r="G463">
        <v>418.11</v>
      </c>
      <c r="H463">
        <v>414.02</v>
      </c>
      <c r="I463">
        <v>383.2</v>
      </c>
      <c r="J463">
        <v>363.27</v>
      </c>
      <c r="K463">
        <v>345.98</v>
      </c>
      <c r="L463">
        <v>385.75</v>
      </c>
      <c r="M463">
        <v>344.63</v>
      </c>
      <c r="N463">
        <v>344.37</v>
      </c>
      <c r="P463">
        <v>457.21</v>
      </c>
      <c r="Q463">
        <v>449.78</v>
      </c>
      <c r="R463">
        <v>441.97</v>
      </c>
      <c r="S463">
        <v>429.53</v>
      </c>
      <c r="T463">
        <v>411.36</v>
      </c>
      <c r="U463">
        <v>391.91</v>
      </c>
      <c r="V463">
        <v>388.08</v>
      </c>
      <c r="W463">
        <v>360.03</v>
      </c>
      <c r="X463">
        <v>342.29</v>
      </c>
      <c r="Y463">
        <v>326</v>
      </c>
      <c r="Z463">
        <v>362.43</v>
      </c>
      <c r="AA463">
        <v>324.79000000000002</v>
      </c>
      <c r="AB463">
        <v>324.57</v>
      </c>
    </row>
    <row r="464" spans="1:28" x14ac:dyDescent="0.3">
      <c r="A464">
        <v>36</v>
      </c>
      <c r="B464">
        <v>502.86</v>
      </c>
      <c r="C464">
        <v>494.42</v>
      </c>
      <c r="D464">
        <v>485.64</v>
      </c>
      <c r="E464">
        <v>471.98</v>
      </c>
      <c r="F464">
        <v>451.22</v>
      </c>
      <c r="G464">
        <v>429.42</v>
      </c>
      <c r="H464">
        <v>425.23</v>
      </c>
      <c r="I464">
        <v>393.57</v>
      </c>
      <c r="J464">
        <v>373.09</v>
      </c>
      <c r="K464">
        <v>355.34</v>
      </c>
      <c r="L464">
        <v>396.18</v>
      </c>
      <c r="M464">
        <v>353.96</v>
      </c>
      <c r="N464">
        <v>353.69</v>
      </c>
      <c r="P464">
        <v>469.58</v>
      </c>
      <c r="Q464">
        <v>461.95</v>
      </c>
      <c r="R464">
        <v>453.93</v>
      </c>
      <c r="S464">
        <v>441.16</v>
      </c>
      <c r="T464">
        <v>422.48</v>
      </c>
      <c r="U464">
        <v>402.52</v>
      </c>
      <c r="V464">
        <v>398.58</v>
      </c>
      <c r="W464">
        <v>369.78</v>
      </c>
      <c r="X464">
        <v>351.55</v>
      </c>
      <c r="Y464">
        <v>334.81</v>
      </c>
      <c r="Z464">
        <v>372.24</v>
      </c>
      <c r="AA464">
        <v>333.57</v>
      </c>
      <c r="AB464">
        <v>333.35</v>
      </c>
    </row>
    <row r="465" spans="1:28" x14ac:dyDescent="0.3">
      <c r="A465">
        <v>37</v>
      </c>
      <c r="B465">
        <v>516.73</v>
      </c>
      <c r="C465">
        <v>508.07</v>
      </c>
      <c r="D465">
        <v>499.04</v>
      </c>
      <c r="E465">
        <v>485</v>
      </c>
      <c r="F465">
        <v>463.67</v>
      </c>
      <c r="G465">
        <v>441.26</v>
      </c>
      <c r="H465">
        <v>436.95</v>
      </c>
      <c r="I465">
        <v>404.42</v>
      </c>
      <c r="J465">
        <v>383.38</v>
      </c>
      <c r="K465">
        <v>365.14</v>
      </c>
      <c r="L465">
        <v>407.11</v>
      </c>
      <c r="M465">
        <v>363.72</v>
      </c>
      <c r="N465">
        <v>363.45</v>
      </c>
      <c r="P465">
        <v>482.54</v>
      </c>
      <c r="Q465">
        <v>474.69</v>
      </c>
      <c r="R465">
        <v>466.44</v>
      </c>
      <c r="S465">
        <v>453.33</v>
      </c>
      <c r="T465">
        <v>434.13</v>
      </c>
      <c r="U465">
        <v>413.62</v>
      </c>
      <c r="V465">
        <v>409.57</v>
      </c>
      <c r="W465">
        <v>379.98</v>
      </c>
      <c r="X465">
        <v>361.24</v>
      </c>
      <c r="Y465">
        <v>344.04</v>
      </c>
      <c r="Z465">
        <v>382.5</v>
      </c>
      <c r="AA465">
        <v>342.76</v>
      </c>
      <c r="AB465">
        <v>342.54</v>
      </c>
    </row>
    <row r="466" spans="1:28" x14ac:dyDescent="0.3">
      <c r="A466">
        <v>38</v>
      </c>
      <c r="B466">
        <v>531.27</v>
      </c>
      <c r="C466">
        <v>522.36</v>
      </c>
      <c r="D466">
        <v>513.08000000000004</v>
      </c>
      <c r="E466">
        <v>498.65</v>
      </c>
      <c r="F466">
        <v>476.71</v>
      </c>
      <c r="G466">
        <v>453.68</v>
      </c>
      <c r="H466">
        <v>449.25</v>
      </c>
      <c r="I466">
        <v>415.8</v>
      </c>
      <c r="J466">
        <v>394.17</v>
      </c>
      <c r="K466">
        <v>375.41</v>
      </c>
      <c r="L466">
        <v>418.56</v>
      </c>
      <c r="M466">
        <v>373.95</v>
      </c>
      <c r="N466">
        <v>373.67</v>
      </c>
      <c r="P466">
        <v>496.11</v>
      </c>
      <c r="Q466">
        <v>488.05</v>
      </c>
      <c r="R466">
        <v>479.57</v>
      </c>
      <c r="S466">
        <v>466.07</v>
      </c>
      <c r="T466">
        <v>446.34</v>
      </c>
      <c r="U466">
        <v>425.26</v>
      </c>
      <c r="V466">
        <v>421.1</v>
      </c>
      <c r="W466">
        <v>390.67</v>
      </c>
      <c r="X466">
        <v>371.41</v>
      </c>
      <c r="Y466">
        <v>353.73</v>
      </c>
      <c r="Z466">
        <v>393.27</v>
      </c>
      <c r="AA466">
        <v>352.42</v>
      </c>
      <c r="AB466">
        <v>352.18</v>
      </c>
    </row>
    <row r="467" spans="1:28" x14ac:dyDescent="0.3">
      <c r="A467">
        <v>39</v>
      </c>
      <c r="B467">
        <v>546.52</v>
      </c>
      <c r="C467">
        <v>537.35</v>
      </c>
      <c r="D467">
        <v>527.80999999999995</v>
      </c>
      <c r="E467">
        <v>512.97</v>
      </c>
      <c r="F467">
        <v>490.4</v>
      </c>
      <c r="G467">
        <v>466.7</v>
      </c>
      <c r="H467">
        <v>462.15</v>
      </c>
      <c r="I467">
        <v>427.75</v>
      </c>
      <c r="J467">
        <v>405.48</v>
      </c>
      <c r="K467">
        <v>386.18</v>
      </c>
      <c r="L467">
        <v>430.58</v>
      </c>
      <c r="M467">
        <v>384.68</v>
      </c>
      <c r="N467">
        <v>384.41</v>
      </c>
      <c r="P467">
        <v>510.36</v>
      </c>
      <c r="Q467">
        <v>502.06</v>
      </c>
      <c r="R467">
        <v>493.33</v>
      </c>
      <c r="S467">
        <v>479.45</v>
      </c>
      <c r="T467">
        <v>459.17</v>
      </c>
      <c r="U467">
        <v>437.46</v>
      </c>
      <c r="V467">
        <v>433.19</v>
      </c>
      <c r="W467">
        <v>401.88</v>
      </c>
      <c r="X467">
        <v>382.06</v>
      </c>
      <c r="Y467">
        <v>363.88</v>
      </c>
      <c r="Z467">
        <v>404.55</v>
      </c>
      <c r="AA467">
        <v>362.53</v>
      </c>
      <c r="AB467">
        <v>362.29</v>
      </c>
    </row>
    <row r="468" spans="1:28" x14ac:dyDescent="0.3">
      <c r="A468">
        <v>40</v>
      </c>
      <c r="B468">
        <v>562.53</v>
      </c>
      <c r="C468">
        <v>553.1</v>
      </c>
      <c r="D468">
        <v>543.27</v>
      </c>
      <c r="E468">
        <v>527.99</v>
      </c>
      <c r="F468">
        <v>504.76</v>
      </c>
      <c r="G468">
        <v>480.38</v>
      </c>
      <c r="H468">
        <v>475.68</v>
      </c>
      <c r="I468">
        <v>440.27</v>
      </c>
      <c r="J468">
        <v>417.35</v>
      </c>
      <c r="K468">
        <v>397.5</v>
      </c>
      <c r="L468">
        <v>443.19</v>
      </c>
      <c r="M468">
        <v>395.95</v>
      </c>
      <c r="N468">
        <v>395.66</v>
      </c>
      <c r="P468">
        <v>525.29999999999995</v>
      </c>
      <c r="Q468">
        <v>516.76</v>
      </c>
      <c r="R468">
        <v>507.78</v>
      </c>
      <c r="S468">
        <v>493.5</v>
      </c>
      <c r="T468">
        <v>472.62</v>
      </c>
      <c r="U468">
        <v>450.27</v>
      </c>
      <c r="V468">
        <v>445.87</v>
      </c>
      <c r="W468">
        <v>413.65</v>
      </c>
      <c r="X468">
        <v>393.26</v>
      </c>
      <c r="Y468">
        <v>374.55</v>
      </c>
      <c r="Z468">
        <v>416.4</v>
      </c>
      <c r="AA468">
        <v>373.15</v>
      </c>
      <c r="AB468">
        <v>372.91</v>
      </c>
    </row>
    <row r="469" spans="1:28" x14ac:dyDescent="0.3">
      <c r="A469">
        <v>41</v>
      </c>
      <c r="B469">
        <v>579.34</v>
      </c>
      <c r="C469">
        <v>569.63</v>
      </c>
      <c r="D469">
        <v>559.51</v>
      </c>
      <c r="E469">
        <v>543.77</v>
      </c>
      <c r="F469">
        <v>519.85</v>
      </c>
      <c r="G469">
        <v>494.74</v>
      </c>
      <c r="H469">
        <v>489.9</v>
      </c>
      <c r="I469">
        <v>453.43</v>
      </c>
      <c r="J469">
        <v>429.83</v>
      </c>
      <c r="K469">
        <v>409.37</v>
      </c>
      <c r="L469">
        <v>456.44</v>
      </c>
      <c r="M469">
        <v>407.79</v>
      </c>
      <c r="N469">
        <v>407.48</v>
      </c>
      <c r="P469">
        <v>541.01</v>
      </c>
      <c r="Q469">
        <v>532.21</v>
      </c>
      <c r="R469">
        <v>522.95000000000005</v>
      </c>
      <c r="S469">
        <v>508.25</v>
      </c>
      <c r="T469">
        <v>486.75</v>
      </c>
      <c r="U469">
        <v>463.73</v>
      </c>
      <c r="V469">
        <v>459.2</v>
      </c>
      <c r="W469">
        <v>426.02</v>
      </c>
      <c r="X469">
        <v>405.01</v>
      </c>
      <c r="Y469">
        <v>385.73</v>
      </c>
      <c r="Z469">
        <v>428.85</v>
      </c>
      <c r="AA469">
        <v>384.3</v>
      </c>
      <c r="AB469">
        <v>384.05</v>
      </c>
    </row>
    <row r="470" spans="1:28" x14ac:dyDescent="0.3">
      <c r="A470">
        <v>42</v>
      </c>
      <c r="B470">
        <v>597.01</v>
      </c>
      <c r="C470">
        <v>586.99</v>
      </c>
      <c r="D470">
        <v>576.57000000000005</v>
      </c>
      <c r="E470">
        <v>560.36</v>
      </c>
      <c r="F470">
        <v>535.70000000000005</v>
      </c>
      <c r="G470">
        <v>509.82</v>
      </c>
      <c r="H470">
        <v>504.83</v>
      </c>
      <c r="I470">
        <v>467.26</v>
      </c>
      <c r="J470">
        <v>442.95</v>
      </c>
      <c r="K470">
        <v>421.87</v>
      </c>
      <c r="L470">
        <v>470.36</v>
      </c>
      <c r="M470">
        <v>420.23</v>
      </c>
      <c r="N470">
        <v>419.92</v>
      </c>
      <c r="P470">
        <v>557.51</v>
      </c>
      <c r="Q470">
        <v>548.44000000000005</v>
      </c>
      <c r="R470">
        <v>538.91</v>
      </c>
      <c r="S470">
        <v>523.75</v>
      </c>
      <c r="T470">
        <v>501.59</v>
      </c>
      <c r="U470">
        <v>477.88</v>
      </c>
      <c r="V470">
        <v>473.2</v>
      </c>
      <c r="W470">
        <v>439.01</v>
      </c>
      <c r="X470">
        <v>417.36</v>
      </c>
      <c r="Y470">
        <v>397.5</v>
      </c>
      <c r="Z470">
        <v>441.91</v>
      </c>
      <c r="AA470">
        <v>396.03</v>
      </c>
      <c r="AB470">
        <v>395.77</v>
      </c>
    </row>
    <row r="471" spans="1:28" x14ac:dyDescent="0.3">
      <c r="A471">
        <v>43</v>
      </c>
      <c r="B471">
        <v>615.58000000000004</v>
      </c>
      <c r="C471">
        <v>605.26</v>
      </c>
      <c r="D471">
        <v>594.52</v>
      </c>
      <c r="E471">
        <v>577.79</v>
      </c>
      <c r="F471">
        <v>552.37</v>
      </c>
      <c r="G471">
        <v>525.67999999999995</v>
      </c>
      <c r="H471">
        <v>520.54</v>
      </c>
      <c r="I471">
        <v>481.8</v>
      </c>
      <c r="J471">
        <v>456.73</v>
      </c>
      <c r="K471">
        <v>435</v>
      </c>
      <c r="L471">
        <v>484.99</v>
      </c>
      <c r="M471">
        <v>433.3</v>
      </c>
      <c r="N471">
        <v>432.98</v>
      </c>
      <c r="P471">
        <v>574.85</v>
      </c>
      <c r="Q471">
        <v>565.51</v>
      </c>
      <c r="R471">
        <v>555.67999999999995</v>
      </c>
      <c r="S471">
        <v>540.04999999999995</v>
      </c>
      <c r="T471">
        <v>517.20000000000005</v>
      </c>
      <c r="U471">
        <v>492.74</v>
      </c>
      <c r="V471">
        <v>487.94</v>
      </c>
      <c r="W471">
        <v>452.67</v>
      </c>
      <c r="X471">
        <v>430.35</v>
      </c>
      <c r="Y471">
        <v>409.88</v>
      </c>
      <c r="Z471">
        <v>455.68</v>
      </c>
      <c r="AA471">
        <v>408.36</v>
      </c>
      <c r="AB471">
        <v>408.07</v>
      </c>
    </row>
    <row r="472" spans="1:28" x14ac:dyDescent="0.3">
      <c r="A472">
        <v>44</v>
      </c>
      <c r="B472">
        <v>635.13</v>
      </c>
      <c r="C472">
        <v>624.48</v>
      </c>
      <c r="D472">
        <v>613.38</v>
      </c>
      <c r="E472">
        <v>596.13</v>
      </c>
      <c r="F472">
        <v>569.91</v>
      </c>
      <c r="G472">
        <v>542.38</v>
      </c>
      <c r="H472">
        <v>537.08000000000004</v>
      </c>
      <c r="I472">
        <v>497.09</v>
      </c>
      <c r="J472">
        <v>471.23</v>
      </c>
      <c r="K472">
        <v>448.8</v>
      </c>
      <c r="L472">
        <v>500.39</v>
      </c>
      <c r="M472">
        <v>447.07</v>
      </c>
      <c r="N472">
        <v>446.72</v>
      </c>
      <c r="P472">
        <v>593.11</v>
      </c>
      <c r="Q472">
        <v>583.45000000000005</v>
      </c>
      <c r="R472">
        <v>573.32000000000005</v>
      </c>
      <c r="S472">
        <v>557.20000000000005</v>
      </c>
      <c r="T472">
        <v>533.61</v>
      </c>
      <c r="U472">
        <v>508.39</v>
      </c>
      <c r="V472">
        <v>503.42</v>
      </c>
      <c r="W472">
        <v>467.05</v>
      </c>
      <c r="X472">
        <v>444.01</v>
      </c>
      <c r="Y472">
        <v>422.89</v>
      </c>
      <c r="Z472">
        <v>470.15</v>
      </c>
      <c r="AA472">
        <v>421.32</v>
      </c>
      <c r="AB472">
        <v>421.03</v>
      </c>
    </row>
    <row r="473" spans="1:28" x14ac:dyDescent="0.3">
      <c r="A473">
        <v>45</v>
      </c>
      <c r="B473">
        <v>655.71</v>
      </c>
      <c r="C473">
        <v>644.71</v>
      </c>
      <c r="D473">
        <v>633.26</v>
      </c>
      <c r="E473">
        <v>615.45000000000005</v>
      </c>
      <c r="F473">
        <v>588.37</v>
      </c>
      <c r="G473">
        <v>559.95000000000005</v>
      </c>
      <c r="H473">
        <v>554.48</v>
      </c>
      <c r="I473">
        <v>513.20000000000005</v>
      </c>
      <c r="J473">
        <v>486.5</v>
      </c>
      <c r="K473">
        <v>463.34</v>
      </c>
      <c r="L473">
        <v>516.6</v>
      </c>
      <c r="M473">
        <v>461.55</v>
      </c>
      <c r="N473">
        <v>461.21</v>
      </c>
      <c r="P473">
        <v>612.33000000000004</v>
      </c>
      <c r="Q473">
        <v>602.36</v>
      </c>
      <c r="R473">
        <v>591.9</v>
      </c>
      <c r="S473">
        <v>575.25</v>
      </c>
      <c r="T473">
        <v>550.9</v>
      </c>
      <c r="U473">
        <v>524.85</v>
      </c>
      <c r="V473">
        <v>519.73</v>
      </c>
      <c r="W473">
        <v>482.18</v>
      </c>
      <c r="X473">
        <v>458.41</v>
      </c>
      <c r="Y473">
        <v>436.59</v>
      </c>
      <c r="Z473">
        <v>485.38</v>
      </c>
      <c r="AA473">
        <v>434.96</v>
      </c>
      <c r="AB473">
        <v>434.67</v>
      </c>
    </row>
    <row r="474" spans="1:28" x14ac:dyDescent="0.3">
      <c r="A474">
        <v>46</v>
      </c>
      <c r="B474">
        <v>677.38</v>
      </c>
      <c r="C474">
        <v>666.01</v>
      </c>
      <c r="D474">
        <v>654.19000000000005</v>
      </c>
      <c r="E474">
        <v>635.78</v>
      </c>
      <c r="F474">
        <v>607.82000000000005</v>
      </c>
      <c r="G474">
        <v>578.46</v>
      </c>
      <c r="H474">
        <v>572.79999999999995</v>
      </c>
      <c r="I474">
        <v>530.16</v>
      </c>
      <c r="J474">
        <v>502.58</v>
      </c>
      <c r="K474">
        <v>478.65</v>
      </c>
      <c r="L474">
        <v>533.66999999999996</v>
      </c>
      <c r="M474">
        <v>476.8</v>
      </c>
      <c r="N474">
        <v>476.45</v>
      </c>
      <c r="P474">
        <v>632.54999999999995</v>
      </c>
      <c r="Q474">
        <v>622.26</v>
      </c>
      <c r="R474">
        <v>611.46</v>
      </c>
      <c r="S474">
        <v>594.26</v>
      </c>
      <c r="T474">
        <v>569.11</v>
      </c>
      <c r="U474">
        <v>542.20000000000005</v>
      </c>
      <c r="V474">
        <v>536.9</v>
      </c>
      <c r="W474">
        <v>498.11</v>
      </c>
      <c r="X474">
        <v>473.55</v>
      </c>
      <c r="Y474">
        <v>451.02</v>
      </c>
      <c r="Z474">
        <v>501.42</v>
      </c>
      <c r="AA474">
        <v>449.34</v>
      </c>
      <c r="AB474">
        <v>449.03</v>
      </c>
    </row>
    <row r="475" spans="1:28" x14ac:dyDescent="0.3">
      <c r="A475">
        <v>47</v>
      </c>
      <c r="B475">
        <v>700.2</v>
      </c>
      <c r="C475">
        <v>688.46</v>
      </c>
      <c r="D475">
        <v>676.23</v>
      </c>
      <c r="E475">
        <v>657.21</v>
      </c>
      <c r="F475">
        <v>628.29</v>
      </c>
      <c r="G475">
        <v>597.95000000000005</v>
      </c>
      <c r="H475">
        <v>592.1</v>
      </c>
      <c r="I475">
        <v>548.03</v>
      </c>
      <c r="J475">
        <v>519.5</v>
      </c>
      <c r="K475">
        <v>494.78</v>
      </c>
      <c r="L475">
        <v>551.66</v>
      </c>
      <c r="M475">
        <v>492.87</v>
      </c>
      <c r="N475">
        <v>492.5</v>
      </c>
      <c r="P475">
        <v>653.87</v>
      </c>
      <c r="Q475">
        <v>643.23</v>
      </c>
      <c r="R475">
        <v>632.05999999999995</v>
      </c>
      <c r="S475">
        <v>614.28</v>
      </c>
      <c r="T475">
        <v>588.28</v>
      </c>
      <c r="U475">
        <v>560.48</v>
      </c>
      <c r="V475">
        <v>555</v>
      </c>
      <c r="W475">
        <v>514.9</v>
      </c>
      <c r="X475">
        <v>489.51</v>
      </c>
      <c r="Y475">
        <v>466.21</v>
      </c>
      <c r="Z475">
        <v>518.30999999999995</v>
      </c>
      <c r="AA475">
        <v>464.48</v>
      </c>
      <c r="AB475">
        <v>464.16</v>
      </c>
    </row>
    <row r="476" spans="1:28" x14ac:dyDescent="0.3">
      <c r="A476">
        <v>48</v>
      </c>
      <c r="B476">
        <v>724.25</v>
      </c>
      <c r="C476">
        <v>712.1</v>
      </c>
      <c r="D476">
        <v>699.47</v>
      </c>
      <c r="E476">
        <v>679.79</v>
      </c>
      <c r="F476">
        <v>649.87</v>
      </c>
      <c r="G476">
        <v>618.47</v>
      </c>
      <c r="H476">
        <v>612.42999999999995</v>
      </c>
      <c r="I476">
        <v>566.84</v>
      </c>
      <c r="J476">
        <v>537.34</v>
      </c>
      <c r="K476">
        <v>511.77</v>
      </c>
      <c r="L476">
        <v>570.6</v>
      </c>
      <c r="M476">
        <v>509.8</v>
      </c>
      <c r="N476">
        <v>509.41</v>
      </c>
      <c r="P476">
        <v>676.33</v>
      </c>
      <c r="Q476">
        <v>665.33</v>
      </c>
      <c r="R476">
        <v>653.76</v>
      </c>
      <c r="S476">
        <v>635.38</v>
      </c>
      <c r="T476">
        <v>608.49</v>
      </c>
      <c r="U476">
        <v>579.73</v>
      </c>
      <c r="V476">
        <v>574.05999999999995</v>
      </c>
      <c r="W476">
        <v>532.58000000000004</v>
      </c>
      <c r="X476">
        <v>506.31</v>
      </c>
      <c r="Y476">
        <v>482.21</v>
      </c>
      <c r="Z476">
        <v>536.12</v>
      </c>
      <c r="AA476">
        <v>480.44</v>
      </c>
      <c r="AB476">
        <v>480.1</v>
      </c>
    </row>
    <row r="477" spans="1:28" x14ac:dyDescent="0.3">
      <c r="A477">
        <v>49</v>
      </c>
      <c r="B477">
        <v>749.6</v>
      </c>
      <c r="C477">
        <v>737.04</v>
      </c>
      <c r="D477">
        <v>723.94</v>
      </c>
      <c r="E477">
        <v>703.58</v>
      </c>
      <c r="F477">
        <v>672.62</v>
      </c>
      <c r="G477">
        <v>640.13</v>
      </c>
      <c r="H477">
        <v>633.87</v>
      </c>
      <c r="I477">
        <v>586.67999999999995</v>
      </c>
      <c r="J477">
        <v>556.16</v>
      </c>
      <c r="K477">
        <v>529.67999999999995</v>
      </c>
      <c r="L477">
        <v>590.58000000000004</v>
      </c>
      <c r="M477">
        <v>527.63</v>
      </c>
      <c r="N477">
        <v>527.24</v>
      </c>
      <c r="P477">
        <v>699.99</v>
      </c>
      <c r="Q477">
        <v>688.62</v>
      </c>
      <c r="R477">
        <v>676.65</v>
      </c>
      <c r="S477">
        <v>657.62</v>
      </c>
      <c r="T477">
        <v>629.78</v>
      </c>
      <c r="U477">
        <v>600.01</v>
      </c>
      <c r="V477">
        <v>594.14</v>
      </c>
      <c r="W477">
        <v>551.21</v>
      </c>
      <c r="X477">
        <v>524.04</v>
      </c>
      <c r="Y477">
        <v>499.1</v>
      </c>
      <c r="Z477">
        <v>554.87</v>
      </c>
      <c r="AA477">
        <v>497.25</v>
      </c>
      <c r="AB477">
        <v>496.91</v>
      </c>
    </row>
    <row r="478" spans="1:28" x14ac:dyDescent="0.3">
      <c r="A478">
        <v>50</v>
      </c>
      <c r="B478">
        <v>776.32</v>
      </c>
      <c r="C478">
        <v>763.3</v>
      </c>
      <c r="D478">
        <v>749.74</v>
      </c>
      <c r="E478">
        <v>728.65</v>
      </c>
      <c r="F478">
        <v>696.6</v>
      </c>
      <c r="G478">
        <v>662.94</v>
      </c>
      <c r="H478">
        <v>656.46</v>
      </c>
      <c r="I478">
        <v>607.6</v>
      </c>
      <c r="J478">
        <v>575.98</v>
      </c>
      <c r="K478">
        <v>548.57000000000005</v>
      </c>
      <c r="L478">
        <v>611.63</v>
      </c>
      <c r="M478">
        <v>546.44000000000005</v>
      </c>
      <c r="N478">
        <v>546.04</v>
      </c>
      <c r="P478">
        <v>724.95</v>
      </c>
      <c r="Q478">
        <v>713.16</v>
      </c>
      <c r="R478">
        <v>700.77</v>
      </c>
      <c r="S478">
        <v>681.06</v>
      </c>
      <c r="T478">
        <v>652.24</v>
      </c>
      <c r="U478">
        <v>621.4</v>
      </c>
      <c r="V478">
        <v>615.33000000000004</v>
      </c>
      <c r="W478">
        <v>570.86</v>
      </c>
      <c r="X478">
        <v>542.71</v>
      </c>
      <c r="Y478">
        <v>516.88</v>
      </c>
      <c r="Z478">
        <v>574.65</v>
      </c>
      <c r="AA478">
        <v>514.97</v>
      </c>
      <c r="AB478">
        <v>514.63</v>
      </c>
    </row>
    <row r="479" spans="1:28" x14ac:dyDescent="0.3">
      <c r="A479">
        <v>51</v>
      </c>
      <c r="B479">
        <v>804.49</v>
      </c>
      <c r="C479">
        <v>791</v>
      </c>
      <c r="D479">
        <v>776.94</v>
      </c>
      <c r="E479">
        <v>755.1</v>
      </c>
      <c r="F479">
        <v>721.88</v>
      </c>
      <c r="G479">
        <v>687</v>
      </c>
      <c r="H479">
        <v>680.29</v>
      </c>
      <c r="I479">
        <v>629.64</v>
      </c>
      <c r="J479">
        <v>596.88</v>
      </c>
      <c r="K479">
        <v>568.47</v>
      </c>
      <c r="L479">
        <v>633.83000000000004</v>
      </c>
      <c r="M479">
        <v>566.27</v>
      </c>
      <c r="N479">
        <v>565.85</v>
      </c>
      <c r="P479">
        <v>751.25</v>
      </c>
      <c r="Q479">
        <v>739.04</v>
      </c>
      <c r="R479">
        <v>726.2</v>
      </c>
      <c r="S479">
        <v>705.78</v>
      </c>
      <c r="T479">
        <v>675.91</v>
      </c>
      <c r="U479">
        <v>643.95000000000005</v>
      </c>
      <c r="V479">
        <v>637.65</v>
      </c>
      <c r="W479">
        <v>591.58000000000004</v>
      </c>
      <c r="X479">
        <v>562.41</v>
      </c>
      <c r="Y479">
        <v>535.65</v>
      </c>
      <c r="Z479">
        <v>595.51</v>
      </c>
      <c r="AA479">
        <v>533.66</v>
      </c>
      <c r="AB479">
        <v>533.29999999999995</v>
      </c>
    </row>
    <row r="480" spans="1:28" x14ac:dyDescent="0.3">
      <c r="A480">
        <v>52</v>
      </c>
      <c r="B480">
        <v>834.19</v>
      </c>
      <c r="C480">
        <v>820.21</v>
      </c>
      <c r="D480">
        <v>805.64</v>
      </c>
      <c r="E480">
        <v>782.98</v>
      </c>
      <c r="F480">
        <v>748.52</v>
      </c>
      <c r="G480">
        <v>712.36</v>
      </c>
      <c r="H480">
        <v>705.4</v>
      </c>
      <c r="I480">
        <v>652.89</v>
      </c>
      <c r="J480">
        <v>618.91999999999996</v>
      </c>
      <c r="K480">
        <v>589.47</v>
      </c>
      <c r="L480">
        <v>657.23</v>
      </c>
      <c r="M480">
        <v>587.16999999999996</v>
      </c>
      <c r="N480">
        <v>586.74</v>
      </c>
      <c r="P480">
        <v>779.01</v>
      </c>
      <c r="Q480">
        <v>766.33</v>
      </c>
      <c r="R480">
        <v>753.02</v>
      </c>
      <c r="S480">
        <v>731.84</v>
      </c>
      <c r="T480">
        <v>700.85</v>
      </c>
      <c r="U480">
        <v>667.73</v>
      </c>
      <c r="V480">
        <v>661.21</v>
      </c>
      <c r="W480">
        <v>613.41999999999996</v>
      </c>
      <c r="X480">
        <v>583.17999999999995</v>
      </c>
      <c r="Y480">
        <v>555.42999999999995</v>
      </c>
      <c r="Z480">
        <v>617.49</v>
      </c>
      <c r="AA480">
        <v>553.36</v>
      </c>
      <c r="AB480">
        <v>552.98</v>
      </c>
    </row>
    <row r="481" spans="1:28" x14ac:dyDescent="0.3">
      <c r="A481">
        <v>53</v>
      </c>
      <c r="B481">
        <v>865.51</v>
      </c>
      <c r="C481">
        <v>851.01</v>
      </c>
      <c r="D481">
        <v>835.89</v>
      </c>
      <c r="E481">
        <v>812.37</v>
      </c>
      <c r="F481">
        <v>776.64</v>
      </c>
      <c r="G481">
        <v>739.12</v>
      </c>
      <c r="H481">
        <v>731.9</v>
      </c>
      <c r="I481">
        <v>677.41</v>
      </c>
      <c r="J481">
        <v>642.16</v>
      </c>
      <c r="K481">
        <v>611.6</v>
      </c>
      <c r="L481">
        <v>681.9</v>
      </c>
      <c r="M481">
        <v>609.22</v>
      </c>
      <c r="N481">
        <v>608.78</v>
      </c>
      <c r="P481">
        <v>808.25</v>
      </c>
      <c r="Q481">
        <v>795.1</v>
      </c>
      <c r="R481">
        <v>781.28</v>
      </c>
      <c r="S481">
        <v>759.32</v>
      </c>
      <c r="T481">
        <v>727.18</v>
      </c>
      <c r="U481">
        <v>692.79</v>
      </c>
      <c r="V481">
        <v>686.02</v>
      </c>
      <c r="W481">
        <v>636.45000000000005</v>
      </c>
      <c r="X481">
        <v>605.07000000000005</v>
      </c>
      <c r="Y481">
        <v>576.27</v>
      </c>
      <c r="Z481">
        <v>640.67999999999995</v>
      </c>
      <c r="AA481">
        <v>574.14</v>
      </c>
      <c r="AB481">
        <v>573.76</v>
      </c>
    </row>
    <row r="482" spans="1:28" x14ac:dyDescent="0.3">
      <c r="A482">
        <v>54</v>
      </c>
      <c r="B482">
        <v>898.54</v>
      </c>
      <c r="C482">
        <v>883.47</v>
      </c>
      <c r="D482">
        <v>867.78</v>
      </c>
      <c r="E482">
        <v>843.37</v>
      </c>
      <c r="F482">
        <v>806.25</v>
      </c>
      <c r="G482">
        <v>767.32</v>
      </c>
      <c r="H482">
        <v>759.81</v>
      </c>
      <c r="I482">
        <v>703.24</v>
      </c>
      <c r="J482">
        <v>666.66</v>
      </c>
      <c r="K482">
        <v>634.94000000000005</v>
      </c>
      <c r="L482">
        <v>707.92</v>
      </c>
      <c r="M482">
        <v>632.46</v>
      </c>
      <c r="N482">
        <v>632</v>
      </c>
      <c r="P482">
        <v>839.09</v>
      </c>
      <c r="Q482">
        <v>825.44</v>
      </c>
      <c r="R482">
        <v>811.09</v>
      </c>
      <c r="S482">
        <v>788.28</v>
      </c>
      <c r="T482">
        <v>754.92</v>
      </c>
      <c r="U482">
        <v>719.23</v>
      </c>
      <c r="V482">
        <v>712.2</v>
      </c>
      <c r="W482">
        <v>660.73</v>
      </c>
      <c r="X482">
        <v>628.16</v>
      </c>
      <c r="Y482">
        <v>598.26</v>
      </c>
      <c r="Z482">
        <v>665.12</v>
      </c>
      <c r="AA482">
        <v>596.04</v>
      </c>
      <c r="AB482">
        <v>595.64</v>
      </c>
    </row>
    <row r="483" spans="1:28" x14ac:dyDescent="0.3">
      <c r="A483">
        <v>55</v>
      </c>
      <c r="B483">
        <v>933.35</v>
      </c>
      <c r="C483">
        <v>917.7</v>
      </c>
      <c r="D483">
        <v>901.4</v>
      </c>
      <c r="E483">
        <v>876.05</v>
      </c>
      <c r="F483">
        <v>837.5</v>
      </c>
      <c r="G483">
        <v>797.04</v>
      </c>
      <c r="H483">
        <v>789.24</v>
      </c>
      <c r="I483">
        <v>730.49</v>
      </c>
      <c r="J483">
        <v>692.49</v>
      </c>
      <c r="K483">
        <v>659.52</v>
      </c>
      <c r="L483">
        <v>735.35</v>
      </c>
      <c r="M483">
        <v>656.97</v>
      </c>
      <c r="N483">
        <v>656.49</v>
      </c>
      <c r="P483">
        <v>871.59</v>
      </c>
      <c r="Q483">
        <v>857.42</v>
      </c>
      <c r="R483">
        <v>842.51</v>
      </c>
      <c r="S483">
        <v>818.82</v>
      </c>
      <c r="T483">
        <v>784.17</v>
      </c>
      <c r="U483">
        <v>747.09</v>
      </c>
      <c r="V483">
        <v>739.79</v>
      </c>
      <c r="W483">
        <v>686.34</v>
      </c>
      <c r="X483">
        <v>652.5</v>
      </c>
      <c r="Y483">
        <v>621.44000000000005</v>
      </c>
      <c r="Z483">
        <v>690.9</v>
      </c>
      <c r="AA483">
        <v>619.13</v>
      </c>
      <c r="AB483">
        <v>618.72</v>
      </c>
    </row>
    <row r="484" spans="1:28" x14ac:dyDescent="0.3">
      <c r="A484">
        <v>56</v>
      </c>
      <c r="B484">
        <v>970.04</v>
      </c>
      <c r="C484">
        <v>953.77</v>
      </c>
      <c r="D484">
        <v>936.84</v>
      </c>
      <c r="E484">
        <v>910.49</v>
      </c>
      <c r="F484">
        <v>870.43</v>
      </c>
      <c r="G484">
        <v>828.37</v>
      </c>
      <c r="H484">
        <v>820.28</v>
      </c>
      <c r="I484">
        <v>759.21</v>
      </c>
      <c r="J484">
        <v>719.71</v>
      </c>
      <c r="K484">
        <v>685.46</v>
      </c>
      <c r="L484">
        <v>764.26</v>
      </c>
      <c r="M484">
        <v>682.8</v>
      </c>
      <c r="N484">
        <v>682.3</v>
      </c>
      <c r="P484">
        <v>905.86</v>
      </c>
      <c r="Q484">
        <v>891.12</v>
      </c>
      <c r="R484">
        <v>875.64</v>
      </c>
      <c r="S484">
        <v>851.01</v>
      </c>
      <c r="T484">
        <v>815</v>
      </c>
      <c r="U484">
        <v>776.48</v>
      </c>
      <c r="V484">
        <v>768.88</v>
      </c>
      <c r="W484">
        <v>713.32</v>
      </c>
      <c r="X484">
        <v>678.15</v>
      </c>
      <c r="Y484">
        <v>645.88</v>
      </c>
      <c r="Z484">
        <v>718.05</v>
      </c>
      <c r="AA484">
        <v>643.48</v>
      </c>
      <c r="AB484">
        <v>643.04999999999995</v>
      </c>
    </row>
    <row r="485" spans="1:28" x14ac:dyDescent="0.3">
      <c r="A485">
        <v>57</v>
      </c>
      <c r="B485">
        <v>1008.73</v>
      </c>
      <c r="C485">
        <v>991.8</v>
      </c>
      <c r="D485">
        <v>974.2</v>
      </c>
      <c r="E485">
        <v>946.79</v>
      </c>
      <c r="F485">
        <v>905.13</v>
      </c>
      <c r="G485">
        <v>861.41</v>
      </c>
      <c r="H485">
        <v>852.99</v>
      </c>
      <c r="I485">
        <v>789.49</v>
      </c>
      <c r="J485">
        <v>748.4</v>
      </c>
      <c r="K485">
        <v>712.79</v>
      </c>
      <c r="L485">
        <v>794.73</v>
      </c>
      <c r="M485">
        <v>710.03</v>
      </c>
      <c r="N485">
        <v>709.49</v>
      </c>
      <c r="P485">
        <v>941.98</v>
      </c>
      <c r="Q485">
        <v>926.66</v>
      </c>
      <c r="R485">
        <v>910.55</v>
      </c>
      <c r="S485">
        <v>884.94</v>
      </c>
      <c r="T485">
        <v>847.49</v>
      </c>
      <c r="U485">
        <v>807.43</v>
      </c>
      <c r="V485">
        <v>799.53</v>
      </c>
      <c r="W485">
        <v>741.76</v>
      </c>
      <c r="X485">
        <v>705.19</v>
      </c>
      <c r="Y485">
        <v>671.63</v>
      </c>
      <c r="Z485">
        <v>746.69</v>
      </c>
      <c r="AA485">
        <v>669.14</v>
      </c>
      <c r="AB485">
        <v>668.68</v>
      </c>
    </row>
    <row r="486" spans="1:28" x14ac:dyDescent="0.3">
      <c r="A486">
        <v>58</v>
      </c>
      <c r="B486">
        <v>1049.48</v>
      </c>
      <c r="C486">
        <v>1031.8800000000001</v>
      </c>
      <c r="D486">
        <v>1013.55</v>
      </c>
      <c r="E486">
        <v>985.04</v>
      </c>
      <c r="F486">
        <v>941.7</v>
      </c>
      <c r="G486">
        <v>896.2</v>
      </c>
      <c r="H486">
        <v>887.45</v>
      </c>
      <c r="I486">
        <v>821.38</v>
      </c>
      <c r="J486">
        <v>778.64</v>
      </c>
      <c r="K486">
        <v>741.58</v>
      </c>
      <c r="L486">
        <v>826.84</v>
      </c>
      <c r="M486">
        <v>738.7</v>
      </c>
      <c r="N486">
        <v>738.17</v>
      </c>
      <c r="P486">
        <v>980.04</v>
      </c>
      <c r="Q486">
        <v>964.09</v>
      </c>
      <c r="R486">
        <v>947.34</v>
      </c>
      <c r="S486">
        <v>920.7</v>
      </c>
      <c r="T486">
        <v>881.73</v>
      </c>
      <c r="U486">
        <v>840.05</v>
      </c>
      <c r="V486">
        <v>831.84</v>
      </c>
      <c r="W486">
        <v>771.73</v>
      </c>
      <c r="X486">
        <v>733.68</v>
      </c>
      <c r="Y486">
        <v>698.75</v>
      </c>
      <c r="Z486">
        <v>776.85</v>
      </c>
      <c r="AA486">
        <v>696.17</v>
      </c>
      <c r="AB486">
        <v>695.7</v>
      </c>
    </row>
    <row r="487" spans="1:28" x14ac:dyDescent="0.3">
      <c r="A487">
        <v>59</v>
      </c>
      <c r="B487">
        <v>1092.4100000000001</v>
      </c>
      <c r="C487">
        <v>1074.08</v>
      </c>
      <c r="D487">
        <v>1055.02</v>
      </c>
      <c r="E487">
        <v>1025.3399999999999</v>
      </c>
      <c r="F487">
        <v>980.23</v>
      </c>
      <c r="G487">
        <v>932.87</v>
      </c>
      <c r="H487">
        <v>923.75</v>
      </c>
      <c r="I487">
        <v>854.99</v>
      </c>
      <c r="J487">
        <v>810.49</v>
      </c>
      <c r="K487">
        <v>771.91</v>
      </c>
      <c r="L487">
        <v>860.66</v>
      </c>
      <c r="M487">
        <v>768.92</v>
      </c>
      <c r="N487">
        <v>768.36</v>
      </c>
      <c r="P487">
        <v>1020.13</v>
      </c>
      <c r="Q487">
        <v>1003.54</v>
      </c>
      <c r="R487">
        <v>986.1</v>
      </c>
      <c r="S487">
        <v>958.37</v>
      </c>
      <c r="T487">
        <v>917.79</v>
      </c>
      <c r="U487">
        <v>874.41</v>
      </c>
      <c r="V487">
        <v>865.86</v>
      </c>
      <c r="W487">
        <v>803.29</v>
      </c>
      <c r="X487">
        <v>763.69</v>
      </c>
      <c r="Y487">
        <v>727.35</v>
      </c>
      <c r="Z487">
        <v>808.63</v>
      </c>
      <c r="AA487">
        <v>724.65</v>
      </c>
      <c r="AB487">
        <v>724.16</v>
      </c>
    </row>
    <row r="488" spans="1:28" x14ac:dyDescent="0.3">
      <c r="A488">
        <v>60</v>
      </c>
      <c r="B488">
        <v>1137.6099999999999</v>
      </c>
      <c r="C488">
        <v>1118.54</v>
      </c>
      <c r="D488">
        <v>1098.68</v>
      </c>
      <c r="E488">
        <v>1067.78</v>
      </c>
      <c r="F488">
        <v>1020.8</v>
      </c>
      <c r="G488">
        <v>971.48</v>
      </c>
      <c r="H488">
        <v>961.98</v>
      </c>
      <c r="I488">
        <v>890.38</v>
      </c>
      <c r="J488">
        <v>844.05</v>
      </c>
      <c r="K488">
        <v>803.87</v>
      </c>
      <c r="L488">
        <v>896.28</v>
      </c>
      <c r="M488">
        <v>800.75</v>
      </c>
      <c r="N488">
        <v>800.15</v>
      </c>
      <c r="P488">
        <v>1062.3499999999999</v>
      </c>
      <c r="Q488">
        <v>1045.07</v>
      </c>
      <c r="R488">
        <v>1026.9100000000001</v>
      </c>
      <c r="S488">
        <v>998.03</v>
      </c>
      <c r="T488">
        <v>955.78</v>
      </c>
      <c r="U488">
        <v>910.6</v>
      </c>
      <c r="V488">
        <v>901.7</v>
      </c>
      <c r="W488">
        <v>836.55</v>
      </c>
      <c r="X488">
        <v>795.3</v>
      </c>
      <c r="Y488">
        <v>757.45</v>
      </c>
      <c r="Z488">
        <v>842.1</v>
      </c>
      <c r="AA488">
        <v>754.65</v>
      </c>
      <c r="AB488">
        <v>754.13</v>
      </c>
    </row>
    <row r="489" spans="1:28" x14ac:dyDescent="0.3">
      <c r="A489">
        <v>61</v>
      </c>
      <c r="B489">
        <v>1185.22</v>
      </c>
      <c r="C489">
        <v>1165.3599999999999</v>
      </c>
      <c r="D489">
        <v>1144.6500000000001</v>
      </c>
      <c r="E489">
        <v>1112.45</v>
      </c>
      <c r="F489">
        <v>1063.51</v>
      </c>
      <c r="G489">
        <v>1012.14</v>
      </c>
      <c r="H489">
        <v>1002.24</v>
      </c>
      <c r="I489">
        <v>927.63</v>
      </c>
      <c r="J489">
        <v>879.37</v>
      </c>
      <c r="K489">
        <v>837.51</v>
      </c>
      <c r="L489">
        <v>933.8</v>
      </c>
      <c r="M489">
        <v>834.26</v>
      </c>
      <c r="N489">
        <v>833.64</v>
      </c>
      <c r="P489">
        <v>1106.79</v>
      </c>
      <c r="Q489">
        <v>1088.81</v>
      </c>
      <c r="R489">
        <v>1069.8900000000001</v>
      </c>
      <c r="S489">
        <v>1039.79</v>
      </c>
      <c r="T489">
        <v>995.79</v>
      </c>
      <c r="U489">
        <v>948.72</v>
      </c>
      <c r="V489">
        <v>939.44</v>
      </c>
      <c r="W489">
        <v>871.55</v>
      </c>
      <c r="X489">
        <v>828.59</v>
      </c>
      <c r="Y489">
        <v>789.15</v>
      </c>
      <c r="Z489">
        <v>877.34</v>
      </c>
      <c r="AA489">
        <v>786.22</v>
      </c>
      <c r="AB489">
        <v>785.69</v>
      </c>
    </row>
    <row r="490" spans="1:28" x14ac:dyDescent="0.3">
      <c r="A490">
        <v>62</v>
      </c>
      <c r="B490">
        <v>1235.33</v>
      </c>
      <c r="C490">
        <v>1214.6199999999999</v>
      </c>
      <c r="D490">
        <v>1193.04</v>
      </c>
      <c r="E490">
        <v>1159.49</v>
      </c>
      <c r="F490">
        <v>1108.48</v>
      </c>
      <c r="G490">
        <v>1054.92</v>
      </c>
      <c r="H490">
        <v>1044.6099999999999</v>
      </c>
      <c r="I490">
        <v>966.85</v>
      </c>
      <c r="J490">
        <v>916.53</v>
      </c>
      <c r="K490">
        <v>872.91</v>
      </c>
      <c r="L490">
        <v>973.27</v>
      </c>
      <c r="M490">
        <v>869.53</v>
      </c>
      <c r="N490">
        <v>868.88</v>
      </c>
      <c r="P490">
        <v>1153.5899999999999</v>
      </c>
      <c r="Q490">
        <v>1134.83</v>
      </c>
      <c r="R490">
        <v>1115.1099999999999</v>
      </c>
      <c r="S490">
        <v>1083.76</v>
      </c>
      <c r="T490">
        <v>1037.8699999999999</v>
      </c>
      <c r="U490">
        <v>988.82</v>
      </c>
      <c r="V490">
        <v>979.16</v>
      </c>
      <c r="W490">
        <v>908.41</v>
      </c>
      <c r="X490">
        <v>863.6</v>
      </c>
      <c r="Y490">
        <v>822.51</v>
      </c>
      <c r="Z490">
        <v>914.43</v>
      </c>
      <c r="AA490">
        <v>819.45</v>
      </c>
      <c r="AB490">
        <v>818.91</v>
      </c>
    </row>
    <row r="491" spans="1:28" x14ac:dyDescent="0.3">
      <c r="A491">
        <v>63</v>
      </c>
      <c r="B491">
        <v>1288.05</v>
      </c>
      <c r="C491">
        <v>1266.45</v>
      </c>
      <c r="D491">
        <v>1243.97</v>
      </c>
      <c r="E491">
        <v>1208.98</v>
      </c>
      <c r="F491">
        <v>1155.77</v>
      </c>
      <c r="G491">
        <v>1099.94</v>
      </c>
      <c r="H491">
        <v>1089.19</v>
      </c>
      <c r="I491">
        <v>1008.11</v>
      </c>
      <c r="J491">
        <v>955.65</v>
      </c>
      <c r="K491">
        <v>910.17</v>
      </c>
      <c r="L491">
        <v>1014.8</v>
      </c>
      <c r="M491">
        <v>906.64</v>
      </c>
      <c r="N491">
        <v>905.97</v>
      </c>
      <c r="P491">
        <v>1202.83</v>
      </c>
      <c r="Q491">
        <v>1183.27</v>
      </c>
      <c r="R491">
        <v>1162.7</v>
      </c>
      <c r="S491">
        <v>1130</v>
      </c>
      <c r="T491">
        <v>1082.17</v>
      </c>
      <c r="U491">
        <v>1031.02</v>
      </c>
      <c r="V491">
        <v>1020.94</v>
      </c>
      <c r="W491">
        <v>947.16</v>
      </c>
      <c r="X491">
        <v>900.46</v>
      </c>
      <c r="Y491">
        <v>857.61</v>
      </c>
      <c r="Z491">
        <v>953.45</v>
      </c>
      <c r="AA491">
        <v>854.43</v>
      </c>
      <c r="AB491">
        <v>853.86</v>
      </c>
    </row>
    <row r="492" spans="1:28" x14ac:dyDescent="0.3">
      <c r="A492">
        <v>125</v>
      </c>
      <c r="B492">
        <v>1401.79</v>
      </c>
      <c r="C492">
        <v>1378.28</v>
      </c>
      <c r="D492">
        <v>1353.79</v>
      </c>
      <c r="E492">
        <v>1315.73</v>
      </c>
      <c r="F492">
        <v>1257.83</v>
      </c>
      <c r="G492">
        <v>1197.06</v>
      </c>
      <c r="H492">
        <v>1185.3599999999999</v>
      </c>
      <c r="I492">
        <v>1097.1099999999999</v>
      </c>
      <c r="J492">
        <v>1040.03</v>
      </c>
      <c r="K492">
        <v>990.53</v>
      </c>
      <c r="L492">
        <v>1104.4000000000001</v>
      </c>
      <c r="M492">
        <v>986.69</v>
      </c>
      <c r="N492">
        <v>985.96</v>
      </c>
      <c r="P492">
        <v>1309.04</v>
      </c>
      <c r="Q492">
        <v>1287.74</v>
      </c>
      <c r="R492">
        <v>1265.3699999999999</v>
      </c>
      <c r="S492">
        <v>1229.78</v>
      </c>
      <c r="T492">
        <v>1177.72</v>
      </c>
      <c r="U492">
        <v>1122.05</v>
      </c>
      <c r="V492">
        <v>1111.08</v>
      </c>
      <c r="W492">
        <v>1030.8</v>
      </c>
      <c r="X492">
        <v>979.98</v>
      </c>
      <c r="Y492">
        <v>933.33</v>
      </c>
      <c r="Z492">
        <v>1037.6400000000001</v>
      </c>
      <c r="AA492">
        <v>929.87</v>
      </c>
      <c r="AB492">
        <v>929.24</v>
      </c>
    </row>
    <row r="494" spans="1:28" x14ac:dyDescent="0.3">
      <c r="A494" t="s">
        <v>1</v>
      </c>
      <c r="B494" t="s">
        <v>16</v>
      </c>
      <c r="C494" t="s">
        <v>3</v>
      </c>
      <c r="D494" t="s">
        <v>15</v>
      </c>
      <c r="E494">
        <v>3</v>
      </c>
      <c r="P494" t="s">
        <v>16</v>
      </c>
      <c r="Q494" t="s">
        <v>3</v>
      </c>
      <c r="R494" t="s">
        <v>15</v>
      </c>
      <c r="S494">
        <v>3</v>
      </c>
    </row>
    <row r="495" spans="1:28" x14ac:dyDescent="0.3">
      <c r="B495" t="s">
        <v>49</v>
      </c>
      <c r="C495" t="s">
        <v>50</v>
      </c>
      <c r="D495" t="s">
        <v>51</v>
      </c>
      <c r="E495" t="s">
        <v>97</v>
      </c>
      <c r="F495" t="s">
        <v>52</v>
      </c>
      <c r="G495" t="s">
        <v>53</v>
      </c>
      <c r="H495" t="s">
        <v>98</v>
      </c>
      <c r="I495" t="s">
        <v>54</v>
      </c>
      <c r="J495" t="s">
        <v>99</v>
      </c>
      <c r="K495" t="s">
        <v>55</v>
      </c>
      <c r="L495" t="s">
        <v>100</v>
      </c>
      <c r="M495" t="s">
        <v>57</v>
      </c>
      <c r="N495" t="s">
        <v>56</v>
      </c>
      <c r="P495" t="s">
        <v>49</v>
      </c>
      <c r="Q495" t="s">
        <v>50</v>
      </c>
      <c r="R495" t="s">
        <v>51</v>
      </c>
      <c r="S495" t="s">
        <v>97</v>
      </c>
      <c r="T495" t="s">
        <v>52</v>
      </c>
      <c r="U495" t="s">
        <v>53</v>
      </c>
      <c r="V495" t="s">
        <v>98</v>
      </c>
      <c r="W495" t="s">
        <v>54</v>
      </c>
      <c r="X495" t="s">
        <v>99</v>
      </c>
      <c r="Y495" t="s">
        <v>55</v>
      </c>
      <c r="Z495" t="s">
        <v>100</v>
      </c>
      <c r="AA495" t="s">
        <v>57</v>
      </c>
      <c r="AB495" t="s">
        <v>56</v>
      </c>
    </row>
    <row r="496" spans="1:28" x14ac:dyDescent="0.3">
      <c r="B496" t="s">
        <v>71</v>
      </c>
      <c r="C496" t="s">
        <v>72</v>
      </c>
      <c r="D496" t="s">
        <v>73</v>
      </c>
      <c r="E496" t="s">
        <v>74</v>
      </c>
      <c r="F496" t="s">
        <v>75</v>
      </c>
      <c r="G496" t="s">
        <v>76</v>
      </c>
      <c r="H496" t="s">
        <v>77</v>
      </c>
      <c r="I496" t="s">
        <v>78</v>
      </c>
      <c r="J496" t="s">
        <v>79</v>
      </c>
      <c r="K496" t="s">
        <v>80</v>
      </c>
      <c r="L496" t="s">
        <v>82</v>
      </c>
      <c r="M496" t="s">
        <v>83</v>
      </c>
      <c r="N496" t="s">
        <v>81</v>
      </c>
      <c r="P496" t="s">
        <v>71</v>
      </c>
      <c r="Q496" t="s">
        <v>72</v>
      </c>
      <c r="R496" t="s">
        <v>73</v>
      </c>
      <c r="S496" t="s">
        <v>74</v>
      </c>
      <c r="T496" t="s">
        <v>75</v>
      </c>
      <c r="U496" t="s">
        <v>76</v>
      </c>
      <c r="V496" t="s">
        <v>77</v>
      </c>
      <c r="W496" t="s">
        <v>78</v>
      </c>
      <c r="X496" t="s">
        <v>79</v>
      </c>
      <c r="Y496" t="s">
        <v>80</v>
      </c>
      <c r="Z496" t="s">
        <v>82</v>
      </c>
      <c r="AA496" t="s">
        <v>83</v>
      </c>
      <c r="AB496" t="s">
        <v>81</v>
      </c>
    </row>
    <row r="497" spans="1:28" x14ac:dyDescent="0.3">
      <c r="A497">
        <v>20</v>
      </c>
      <c r="B497">
        <v>321.76</v>
      </c>
      <c r="C497">
        <v>316.35000000000002</v>
      </c>
      <c r="D497">
        <v>310.74</v>
      </c>
      <c r="E497">
        <v>302</v>
      </c>
      <c r="F497">
        <v>288.72000000000003</v>
      </c>
      <c r="G497">
        <v>274.77</v>
      </c>
      <c r="H497">
        <v>272.08</v>
      </c>
      <c r="I497">
        <v>251.82</v>
      </c>
      <c r="J497">
        <v>238.72</v>
      </c>
      <c r="K497">
        <v>227.36</v>
      </c>
      <c r="L497">
        <v>253.5</v>
      </c>
      <c r="M497">
        <v>226.48</v>
      </c>
      <c r="N497">
        <v>226.31</v>
      </c>
      <c r="P497">
        <v>300.45999999999998</v>
      </c>
      <c r="Q497">
        <v>295.56</v>
      </c>
      <c r="R497">
        <v>290.44</v>
      </c>
      <c r="S497">
        <v>282.27</v>
      </c>
      <c r="T497">
        <v>270.32</v>
      </c>
      <c r="U497">
        <v>257.54000000000002</v>
      </c>
      <c r="V497">
        <v>255.02</v>
      </c>
      <c r="W497">
        <v>236.61</v>
      </c>
      <c r="X497">
        <v>224.93</v>
      </c>
      <c r="Y497">
        <v>214.23</v>
      </c>
      <c r="Z497">
        <v>238.17</v>
      </c>
      <c r="AA497">
        <v>213.43</v>
      </c>
      <c r="AB497">
        <v>213.29</v>
      </c>
    </row>
    <row r="498" spans="1:28" x14ac:dyDescent="0.3">
      <c r="A498">
        <v>21</v>
      </c>
      <c r="B498">
        <v>361.13</v>
      </c>
      <c r="C498">
        <v>355.07</v>
      </c>
      <c r="D498">
        <v>348.76</v>
      </c>
      <c r="E498">
        <v>338.96</v>
      </c>
      <c r="F498">
        <v>324.04000000000002</v>
      </c>
      <c r="G498">
        <v>308.38</v>
      </c>
      <c r="H498">
        <v>305.36</v>
      </c>
      <c r="I498">
        <v>282.64</v>
      </c>
      <c r="J498">
        <v>267.93</v>
      </c>
      <c r="K498">
        <v>255.19</v>
      </c>
      <c r="L498">
        <v>284.52</v>
      </c>
      <c r="M498">
        <v>254.19</v>
      </c>
      <c r="N498">
        <v>254</v>
      </c>
      <c r="P498">
        <v>337.23</v>
      </c>
      <c r="Q498">
        <v>331.74</v>
      </c>
      <c r="R498">
        <v>325.97000000000003</v>
      </c>
      <c r="S498">
        <v>316.81</v>
      </c>
      <c r="T498">
        <v>303.39999999999998</v>
      </c>
      <c r="U498">
        <v>289.05</v>
      </c>
      <c r="V498">
        <v>286.23</v>
      </c>
      <c r="W498">
        <v>265.55</v>
      </c>
      <c r="X498">
        <v>252.46</v>
      </c>
      <c r="Y498">
        <v>240.44</v>
      </c>
      <c r="Z498">
        <v>267.31</v>
      </c>
      <c r="AA498">
        <v>239.55</v>
      </c>
      <c r="AB498">
        <v>239.39</v>
      </c>
    </row>
    <row r="499" spans="1:28" x14ac:dyDescent="0.3">
      <c r="A499">
        <v>22</v>
      </c>
      <c r="B499">
        <v>368.21</v>
      </c>
      <c r="C499">
        <v>362.02</v>
      </c>
      <c r="D499">
        <v>355.59</v>
      </c>
      <c r="E499">
        <v>345.59</v>
      </c>
      <c r="F499">
        <v>330.39</v>
      </c>
      <c r="G499">
        <v>314.43</v>
      </c>
      <c r="H499">
        <v>311.35000000000002</v>
      </c>
      <c r="I499">
        <v>288.17</v>
      </c>
      <c r="J499">
        <v>273.18</v>
      </c>
      <c r="K499">
        <v>260.18</v>
      </c>
      <c r="L499">
        <v>290.08999999999997</v>
      </c>
      <c r="M499">
        <v>259.18</v>
      </c>
      <c r="N499">
        <v>258.98</v>
      </c>
      <c r="P499">
        <v>343.83</v>
      </c>
      <c r="Q499">
        <v>338.24</v>
      </c>
      <c r="R499">
        <v>332.37</v>
      </c>
      <c r="S499">
        <v>323.02</v>
      </c>
      <c r="T499">
        <v>309.33999999999997</v>
      </c>
      <c r="U499">
        <v>294.72000000000003</v>
      </c>
      <c r="V499">
        <v>291.83999999999997</v>
      </c>
      <c r="W499">
        <v>270.75</v>
      </c>
      <c r="X499">
        <v>257.41000000000003</v>
      </c>
      <c r="Y499">
        <v>245.15</v>
      </c>
      <c r="Z499">
        <v>272.55</v>
      </c>
      <c r="AA499">
        <v>244.24</v>
      </c>
      <c r="AB499">
        <v>244.08</v>
      </c>
    </row>
    <row r="500" spans="1:28" x14ac:dyDescent="0.3">
      <c r="A500">
        <v>23</v>
      </c>
      <c r="B500">
        <v>375.67</v>
      </c>
      <c r="C500">
        <v>369.38</v>
      </c>
      <c r="D500">
        <v>362.81</v>
      </c>
      <c r="E500">
        <v>352.61</v>
      </c>
      <c r="F500">
        <v>337.1</v>
      </c>
      <c r="G500">
        <v>320.82</v>
      </c>
      <c r="H500">
        <v>317.68</v>
      </c>
      <c r="I500">
        <v>294.02</v>
      </c>
      <c r="J500">
        <v>278.73</v>
      </c>
      <c r="K500">
        <v>265.45999999999998</v>
      </c>
      <c r="L500">
        <v>295.98</v>
      </c>
      <c r="M500">
        <v>264.44</v>
      </c>
      <c r="N500">
        <v>264.24</v>
      </c>
      <c r="P500">
        <v>350.81</v>
      </c>
      <c r="Q500">
        <v>345.11</v>
      </c>
      <c r="R500">
        <v>339.11</v>
      </c>
      <c r="S500">
        <v>329.57</v>
      </c>
      <c r="T500">
        <v>315.62</v>
      </c>
      <c r="U500">
        <v>300.70999999999998</v>
      </c>
      <c r="V500">
        <v>297.77</v>
      </c>
      <c r="W500">
        <v>276.24</v>
      </c>
      <c r="X500">
        <v>262.63</v>
      </c>
      <c r="Y500">
        <v>250.12</v>
      </c>
      <c r="Z500">
        <v>278.08</v>
      </c>
      <c r="AA500">
        <v>249.21</v>
      </c>
      <c r="AB500">
        <v>249.03</v>
      </c>
    </row>
    <row r="501" spans="1:28" x14ac:dyDescent="0.3">
      <c r="A501">
        <v>24</v>
      </c>
      <c r="B501">
        <v>383.53</v>
      </c>
      <c r="C501">
        <v>377.09</v>
      </c>
      <c r="D501">
        <v>370.4</v>
      </c>
      <c r="E501">
        <v>359.98</v>
      </c>
      <c r="F501">
        <v>344.14</v>
      </c>
      <c r="G501">
        <v>327.51</v>
      </c>
      <c r="H501">
        <v>324.31</v>
      </c>
      <c r="I501">
        <v>300.17</v>
      </c>
      <c r="J501">
        <v>284.56</v>
      </c>
      <c r="K501">
        <v>271.01</v>
      </c>
      <c r="L501">
        <v>302.17</v>
      </c>
      <c r="M501">
        <v>269.95999999999998</v>
      </c>
      <c r="N501">
        <v>269.76</v>
      </c>
      <c r="P501">
        <v>358.16</v>
      </c>
      <c r="Q501">
        <v>352.33</v>
      </c>
      <c r="R501">
        <v>346.2</v>
      </c>
      <c r="S501">
        <v>336.46</v>
      </c>
      <c r="T501">
        <v>322.22000000000003</v>
      </c>
      <c r="U501">
        <v>306.99</v>
      </c>
      <c r="V501">
        <v>304</v>
      </c>
      <c r="W501">
        <v>282.02999999999997</v>
      </c>
      <c r="X501">
        <v>268.12</v>
      </c>
      <c r="Y501">
        <v>255.36</v>
      </c>
      <c r="Z501">
        <v>283.89999999999998</v>
      </c>
      <c r="AA501">
        <v>254.42</v>
      </c>
      <c r="AB501">
        <v>254.25</v>
      </c>
    </row>
    <row r="502" spans="1:28" x14ac:dyDescent="0.3">
      <c r="A502">
        <v>25</v>
      </c>
      <c r="B502">
        <v>391.78</v>
      </c>
      <c r="C502">
        <v>385.2</v>
      </c>
      <c r="D502">
        <v>378.37</v>
      </c>
      <c r="E502">
        <v>367.72</v>
      </c>
      <c r="F502">
        <v>351.54</v>
      </c>
      <c r="G502">
        <v>334.56</v>
      </c>
      <c r="H502">
        <v>331.29</v>
      </c>
      <c r="I502">
        <v>306.64</v>
      </c>
      <c r="J502">
        <v>290.67</v>
      </c>
      <c r="K502">
        <v>276.83999999999997</v>
      </c>
      <c r="L502">
        <v>308.67</v>
      </c>
      <c r="M502">
        <v>275.76</v>
      </c>
      <c r="N502">
        <v>275.56</v>
      </c>
      <c r="P502">
        <v>365.84</v>
      </c>
      <c r="Q502">
        <v>359.89</v>
      </c>
      <c r="R502">
        <v>353.65</v>
      </c>
      <c r="S502">
        <v>343.71</v>
      </c>
      <c r="T502">
        <v>329.14</v>
      </c>
      <c r="U502">
        <v>313.58</v>
      </c>
      <c r="V502">
        <v>310.52</v>
      </c>
      <c r="W502">
        <v>288.08999999999997</v>
      </c>
      <c r="X502">
        <v>273.88</v>
      </c>
      <c r="Y502">
        <v>260.83999999999997</v>
      </c>
      <c r="Z502">
        <v>290</v>
      </c>
      <c r="AA502">
        <v>259.88</v>
      </c>
      <c r="AB502">
        <v>259.70999999999998</v>
      </c>
    </row>
    <row r="503" spans="1:28" x14ac:dyDescent="0.3">
      <c r="A503">
        <v>26</v>
      </c>
      <c r="B503">
        <v>400.4</v>
      </c>
      <c r="C503">
        <v>393.7</v>
      </c>
      <c r="D503">
        <v>386.7</v>
      </c>
      <c r="E503">
        <v>375.83</v>
      </c>
      <c r="F503">
        <v>359.29</v>
      </c>
      <c r="G503">
        <v>341.94</v>
      </c>
      <c r="H503">
        <v>338.59</v>
      </c>
      <c r="I503">
        <v>313.38</v>
      </c>
      <c r="J503">
        <v>297.08</v>
      </c>
      <c r="K503">
        <v>282.94</v>
      </c>
      <c r="L503">
        <v>315.45999999999998</v>
      </c>
      <c r="M503">
        <v>281.85000000000002</v>
      </c>
      <c r="N503">
        <v>281.63</v>
      </c>
      <c r="P503">
        <v>373.92</v>
      </c>
      <c r="Q503">
        <v>367.83</v>
      </c>
      <c r="R503">
        <v>361.44</v>
      </c>
      <c r="S503">
        <v>351.28</v>
      </c>
      <c r="T503">
        <v>336.41</v>
      </c>
      <c r="U503">
        <v>320.5</v>
      </c>
      <c r="V503">
        <v>317.37</v>
      </c>
      <c r="W503">
        <v>294.43</v>
      </c>
      <c r="X503">
        <v>279.92</v>
      </c>
      <c r="Y503">
        <v>266.60000000000002</v>
      </c>
      <c r="Z503">
        <v>296.38</v>
      </c>
      <c r="AA503">
        <v>265.61</v>
      </c>
      <c r="AB503">
        <v>265.43</v>
      </c>
    </row>
    <row r="504" spans="1:28" x14ac:dyDescent="0.3">
      <c r="A504">
        <v>27</v>
      </c>
      <c r="B504">
        <v>409.44</v>
      </c>
      <c r="C504">
        <v>402.59</v>
      </c>
      <c r="D504">
        <v>395.44</v>
      </c>
      <c r="E504">
        <v>384.32</v>
      </c>
      <c r="F504">
        <v>367.41</v>
      </c>
      <c r="G504">
        <v>349.65</v>
      </c>
      <c r="H504">
        <v>346.23</v>
      </c>
      <c r="I504">
        <v>320.45999999999998</v>
      </c>
      <c r="J504">
        <v>303.79000000000002</v>
      </c>
      <c r="K504">
        <v>289.33</v>
      </c>
      <c r="L504">
        <v>322.58999999999997</v>
      </c>
      <c r="M504">
        <v>288.20999999999998</v>
      </c>
      <c r="N504">
        <v>287.99</v>
      </c>
      <c r="P504">
        <v>382.35</v>
      </c>
      <c r="Q504">
        <v>376.13</v>
      </c>
      <c r="R504">
        <v>369.6</v>
      </c>
      <c r="S504">
        <v>359.21</v>
      </c>
      <c r="T504">
        <v>344</v>
      </c>
      <c r="U504">
        <v>327.74</v>
      </c>
      <c r="V504">
        <v>324.52999999999997</v>
      </c>
      <c r="W504">
        <v>301.08</v>
      </c>
      <c r="X504">
        <v>286.24</v>
      </c>
      <c r="Y504">
        <v>272.61</v>
      </c>
      <c r="Z504">
        <v>303.08</v>
      </c>
      <c r="AA504">
        <v>271.60000000000002</v>
      </c>
      <c r="AB504">
        <v>271.41000000000003</v>
      </c>
    </row>
    <row r="505" spans="1:28" x14ac:dyDescent="0.3">
      <c r="A505">
        <v>28</v>
      </c>
      <c r="B505">
        <v>418.9</v>
      </c>
      <c r="C505">
        <v>411.87</v>
      </c>
      <c r="D505">
        <v>404.57</v>
      </c>
      <c r="E505">
        <v>393.18</v>
      </c>
      <c r="F505">
        <v>375.88</v>
      </c>
      <c r="G505">
        <v>357.72</v>
      </c>
      <c r="H505">
        <v>354.23</v>
      </c>
      <c r="I505">
        <v>327.86</v>
      </c>
      <c r="J505">
        <v>310.8</v>
      </c>
      <c r="K505">
        <v>296</v>
      </c>
      <c r="L505">
        <v>330.03</v>
      </c>
      <c r="M505">
        <v>294.86</v>
      </c>
      <c r="N505">
        <v>294.64</v>
      </c>
      <c r="P505">
        <v>391.18</v>
      </c>
      <c r="Q505">
        <v>384.81</v>
      </c>
      <c r="R505">
        <v>378.13</v>
      </c>
      <c r="S505">
        <v>367.49</v>
      </c>
      <c r="T505">
        <v>351.94</v>
      </c>
      <c r="U505">
        <v>335.31</v>
      </c>
      <c r="V505">
        <v>332.02</v>
      </c>
      <c r="W505">
        <v>308.02999999999997</v>
      </c>
      <c r="X505">
        <v>292.85000000000002</v>
      </c>
      <c r="Y505">
        <v>278.89999999999998</v>
      </c>
      <c r="Z505">
        <v>310.08</v>
      </c>
      <c r="AA505">
        <v>277.88</v>
      </c>
      <c r="AB505">
        <v>277.68</v>
      </c>
    </row>
    <row r="506" spans="1:28" x14ac:dyDescent="0.3">
      <c r="A506">
        <v>29</v>
      </c>
      <c r="B506">
        <v>428.78</v>
      </c>
      <c r="C506">
        <v>421.58</v>
      </c>
      <c r="D506">
        <v>414.09</v>
      </c>
      <c r="E506">
        <v>402.44</v>
      </c>
      <c r="F506">
        <v>384.74</v>
      </c>
      <c r="G506">
        <v>366.15</v>
      </c>
      <c r="H506">
        <v>362.57</v>
      </c>
      <c r="I506">
        <v>335.59</v>
      </c>
      <c r="J506">
        <v>318.13</v>
      </c>
      <c r="K506">
        <v>302.98</v>
      </c>
      <c r="L506">
        <v>337.81</v>
      </c>
      <c r="M506">
        <v>301.81</v>
      </c>
      <c r="N506">
        <v>301.58999999999997</v>
      </c>
      <c r="P506">
        <v>400.4</v>
      </c>
      <c r="Q506">
        <v>393.88</v>
      </c>
      <c r="R506">
        <v>387.04</v>
      </c>
      <c r="S506">
        <v>376.16</v>
      </c>
      <c r="T506">
        <v>360.23</v>
      </c>
      <c r="U506">
        <v>343.2</v>
      </c>
      <c r="V506">
        <v>339.84</v>
      </c>
      <c r="W506">
        <v>315.29000000000002</v>
      </c>
      <c r="X506">
        <v>299.74</v>
      </c>
      <c r="Y506">
        <v>285.47000000000003</v>
      </c>
      <c r="Z506">
        <v>317.38</v>
      </c>
      <c r="AA506">
        <v>284.42</v>
      </c>
      <c r="AB506">
        <v>284.24</v>
      </c>
    </row>
    <row r="507" spans="1:28" x14ac:dyDescent="0.3">
      <c r="A507">
        <v>30</v>
      </c>
      <c r="B507">
        <v>439.09</v>
      </c>
      <c r="C507">
        <v>431.72</v>
      </c>
      <c r="D507">
        <v>424.06</v>
      </c>
      <c r="E507">
        <v>412.13</v>
      </c>
      <c r="F507">
        <v>393.99</v>
      </c>
      <c r="G507">
        <v>374.96</v>
      </c>
      <c r="H507">
        <v>371.3</v>
      </c>
      <c r="I507">
        <v>343.65</v>
      </c>
      <c r="J507">
        <v>325.77999999999997</v>
      </c>
      <c r="K507">
        <v>310.27</v>
      </c>
      <c r="L507">
        <v>345.94</v>
      </c>
      <c r="M507">
        <v>309.07</v>
      </c>
      <c r="N507">
        <v>308.85000000000002</v>
      </c>
      <c r="P507">
        <v>410.03</v>
      </c>
      <c r="Q507">
        <v>403.36</v>
      </c>
      <c r="R507">
        <v>396.35</v>
      </c>
      <c r="S507">
        <v>385.2</v>
      </c>
      <c r="T507">
        <v>368.9</v>
      </c>
      <c r="U507">
        <v>351.47</v>
      </c>
      <c r="V507">
        <v>348.02</v>
      </c>
      <c r="W507">
        <v>322.88</v>
      </c>
      <c r="X507">
        <v>306.95999999999998</v>
      </c>
      <c r="Y507">
        <v>292.35000000000002</v>
      </c>
      <c r="Z507">
        <v>325.02</v>
      </c>
      <c r="AA507">
        <v>291.27</v>
      </c>
      <c r="AB507">
        <v>291.06</v>
      </c>
    </row>
    <row r="508" spans="1:28" x14ac:dyDescent="0.3">
      <c r="A508">
        <v>31</v>
      </c>
      <c r="B508">
        <v>449.85</v>
      </c>
      <c r="C508">
        <v>442.31</v>
      </c>
      <c r="D508">
        <v>434.46</v>
      </c>
      <c r="E508">
        <v>422.24</v>
      </c>
      <c r="F508">
        <v>403.67</v>
      </c>
      <c r="G508">
        <v>384.16</v>
      </c>
      <c r="H508">
        <v>380.41</v>
      </c>
      <c r="I508">
        <v>352.09</v>
      </c>
      <c r="J508">
        <v>333.77</v>
      </c>
      <c r="K508">
        <v>317.89</v>
      </c>
      <c r="L508">
        <v>354.43</v>
      </c>
      <c r="M508">
        <v>316.66000000000003</v>
      </c>
      <c r="N508">
        <v>316.42</v>
      </c>
      <c r="P508">
        <v>420.08</v>
      </c>
      <c r="Q508">
        <v>413.26</v>
      </c>
      <c r="R508">
        <v>406.08</v>
      </c>
      <c r="S508">
        <v>394.66</v>
      </c>
      <c r="T508">
        <v>377.95</v>
      </c>
      <c r="U508">
        <v>360.09</v>
      </c>
      <c r="V508">
        <v>356.56</v>
      </c>
      <c r="W508">
        <v>330.79</v>
      </c>
      <c r="X508">
        <v>314.5</v>
      </c>
      <c r="Y508">
        <v>299.52</v>
      </c>
      <c r="Z508">
        <v>332.99</v>
      </c>
      <c r="AA508">
        <v>298.41000000000003</v>
      </c>
      <c r="AB508">
        <v>298.2</v>
      </c>
    </row>
    <row r="509" spans="1:28" x14ac:dyDescent="0.3">
      <c r="A509">
        <v>32</v>
      </c>
      <c r="B509">
        <v>461.12</v>
      </c>
      <c r="C509">
        <v>453.38</v>
      </c>
      <c r="D509">
        <v>445.33</v>
      </c>
      <c r="E509">
        <v>432.81</v>
      </c>
      <c r="F509">
        <v>413.76</v>
      </c>
      <c r="G509">
        <v>393.77</v>
      </c>
      <c r="H509">
        <v>389.92</v>
      </c>
      <c r="I509">
        <v>360.89</v>
      </c>
      <c r="J509">
        <v>342.12</v>
      </c>
      <c r="K509">
        <v>325.83999999999997</v>
      </c>
      <c r="L509">
        <v>363.29</v>
      </c>
      <c r="M509">
        <v>324.57</v>
      </c>
      <c r="N509">
        <v>324.33999999999997</v>
      </c>
      <c r="P509">
        <v>430.59</v>
      </c>
      <c r="Q509">
        <v>423.6</v>
      </c>
      <c r="R509">
        <v>416.23</v>
      </c>
      <c r="S509">
        <v>404.52</v>
      </c>
      <c r="T509">
        <v>387.4</v>
      </c>
      <c r="U509">
        <v>369.09</v>
      </c>
      <c r="V509">
        <v>365.48</v>
      </c>
      <c r="W509">
        <v>339.08</v>
      </c>
      <c r="X509">
        <v>322.36</v>
      </c>
      <c r="Y509">
        <v>307.02</v>
      </c>
      <c r="Z509">
        <v>341.32</v>
      </c>
      <c r="AA509">
        <v>305.88</v>
      </c>
      <c r="AB509">
        <v>305.67</v>
      </c>
    </row>
    <row r="510" spans="1:28" x14ac:dyDescent="0.3">
      <c r="A510">
        <v>33</v>
      </c>
      <c r="B510">
        <v>472.88</v>
      </c>
      <c r="C510">
        <v>464.95</v>
      </c>
      <c r="D510">
        <v>456.69</v>
      </c>
      <c r="E510">
        <v>443.84</v>
      </c>
      <c r="F510">
        <v>424.32</v>
      </c>
      <c r="G510">
        <v>403.82</v>
      </c>
      <c r="H510">
        <v>399.87</v>
      </c>
      <c r="I510">
        <v>370.1</v>
      </c>
      <c r="J510">
        <v>350.85</v>
      </c>
      <c r="K510">
        <v>334.15</v>
      </c>
      <c r="L510">
        <v>372.56</v>
      </c>
      <c r="M510">
        <v>332.86</v>
      </c>
      <c r="N510">
        <v>332.61</v>
      </c>
      <c r="P510">
        <v>441.59</v>
      </c>
      <c r="Q510">
        <v>434.41</v>
      </c>
      <c r="R510">
        <v>426.86</v>
      </c>
      <c r="S510">
        <v>414.84</v>
      </c>
      <c r="T510">
        <v>397.29</v>
      </c>
      <c r="U510">
        <v>378.51</v>
      </c>
      <c r="V510">
        <v>374.81</v>
      </c>
      <c r="W510">
        <v>347.73</v>
      </c>
      <c r="X510">
        <v>330.58</v>
      </c>
      <c r="Y510">
        <v>314.83999999999997</v>
      </c>
      <c r="Z510">
        <v>350.04</v>
      </c>
      <c r="AA510">
        <v>313.68</v>
      </c>
      <c r="AB510">
        <v>313.48</v>
      </c>
    </row>
    <row r="511" spans="1:28" x14ac:dyDescent="0.3">
      <c r="A511">
        <v>34</v>
      </c>
      <c r="B511">
        <v>485.17</v>
      </c>
      <c r="C511">
        <v>477.04</v>
      </c>
      <c r="D511">
        <v>468.57</v>
      </c>
      <c r="E511">
        <v>455.39</v>
      </c>
      <c r="F511">
        <v>435.36</v>
      </c>
      <c r="G511">
        <v>414.32</v>
      </c>
      <c r="H511">
        <v>410.27</v>
      </c>
      <c r="I511">
        <v>379.73</v>
      </c>
      <c r="J511">
        <v>359.97</v>
      </c>
      <c r="K511">
        <v>342.84</v>
      </c>
      <c r="L511">
        <v>382.25</v>
      </c>
      <c r="M511">
        <v>341.51</v>
      </c>
      <c r="N511">
        <v>341.26</v>
      </c>
      <c r="P511">
        <v>453.08</v>
      </c>
      <c r="Q511">
        <v>445.69</v>
      </c>
      <c r="R511">
        <v>437.96</v>
      </c>
      <c r="S511">
        <v>425.64</v>
      </c>
      <c r="T511">
        <v>407.62</v>
      </c>
      <c r="U511">
        <v>388.36</v>
      </c>
      <c r="V511">
        <v>384.56</v>
      </c>
      <c r="W511">
        <v>356.77</v>
      </c>
      <c r="X511">
        <v>339.18</v>
      </c>
      <c r="Y511">
        <v>323.04000000000002</v>
      </c>
      <c r="Z511">
        <v>359.14</v>
      </c>
      <c r="AA511">
        <v>321.85000000000002</v>
      </c>
      <c r="AB511">
        <v>321.63</v>
      </c>
    </row>
    <row r="512" spans="1:28" x14ac:dyDescent="0.3">
      <c r="A512">
        <v>35</v>
      </c>
      <c r="B512">
        <v>498.05</v>
      </c>
      <c r="C512">
        <v>489.7</v>
      </c>
      <c r="D512">
        <v>481</v>
      </c>
      <c r="E512">
        <v>467.47</v>
      </c>
      <c r="F512">
        <v>446.9</v>
      </c>
      <c r="G512">
        <v>425.31</v>
      </c>
      <c r="H512">
        <v>421.16</v>
      </c>
      <c r="I512">
        <v>389.81</v>
      </c>
      <c r="J512">
        <v>369.53</v>
      </c>
      <c r="K512">
        <v>351.93</v>
      </c>
      <c r="L512">
        <v>392.4</v>
      </c>
      <c r="M512">
        <v>350.57</v>
      </c>
      <c r="N512">
        <v>350.32</v>
      </c>
      <c r="P512">
        <v>465.09</v>
      </c>
      <c r="Q512">
        <v>457.52</v>
      </c>
      <c r="R512">
        <v>449.57</v>
      </c>
      <c r="S512">
        <v>436.93</v>
      </c>
      <c r="T512">
        <v>418.44</v>
      </c>
      <c r="U512">
        <v>398.66</v>
      </c>
      <c r="V512">
        <v>394.76</v>
      </c>
      <c r="W512">
        <v>366.24</v>
      </c>
      <c r="X512">
        <v>348.18</v>
      </c>
      <c r="Y512">
        <v>331.6</v>
      </c>
      <c r="Z512">
        <v>368.67</v>
      </c>
      <c r="AA512">
        <v>330.37</v>
      </c>
      <c r="AB512">
        <v>330.16</v>
      </c>
    </row>
    <row r="513" spans="1:28" x14ac:dyDescent="0.3">
      <c r="A513">
        <v>36</v>
      </c>
      <c r="B513">
        <v>511.52</v>
      </c>
      <c r="C513">
        <v>502.95</v>
      </c>
      <c r="D513">
        <v>494.01</v>
      </c>
      <c r="E513">
        <v>480.12</v>
      </c>
      <c r="F513">
        <v>458.99</v>
      </c>
      <c r="G513">
        <v>436.81</v>
      </c>
      <c r="H513">
        <v>432.54</v>
      </c>
      <c r="I513">
        <v>400.35</v>
      </c>
      <c r="J513">
        <v>379.53</v>
      </c>
      <c r="K513">
        <v>361.46</v>
      </c>
      <c r="L513">
        <v>403.01</v>
      </c>
      <c r="M513">
        <v>360.05</v>
      </c>
      <c r="N513">
        <v>359.79</v>
      </c>
      <c r="P513">
        <v>477.68</v>
      </c>
      <c r="Q513">
        <v>469.91</v>
      </c>
      <c r="R513">
        <v>461.73</v>
      </c>
      <c r="S513">
        <v>448.75</v>
      </c>
      <c r="T513">
        <v>429.75</v>
      </c>
      <c r="U513">
        <v>409.45</v>
      </c>
      <c r="V513">
        <v>405.44</v>
      </c>
      <c r="W513">
        <v>376.14</v>
      </c>
      <c r="X513">
        <v>357.59</v>
      </c>
      <c r="Y513">
        <v>340.57</v>
      </c>
      <c r="Z513">
        <v>378.64</v>
      </c>
      <c r="AA513">
        <v>339.32</v>
      </c>
      <c r="AB513">
        <v>339.08</v>
      </c>
    </row>
    <row r="514" spans="1:28" x14ac:dyDescent="0.3">
      <c r="A514">
        <v>37</v>
      </c>
      <c r="B514">
        <v>525.63</v>
      </c>
      <c r="C514">
        <v>516.82000000000005</v>
      </c>
      <c r="D514">
        <v>507.65</v>
      </c>
      <c r="E514">
        <v>493.36</v>
      </c>
      <c r="F514">
        <v>471.66</v>
      </c>
      <c r="G514">
        <v>448.87</v>
      </c>
      <c r="H514">
        <v>444.48</v>
      </c>
      <c r="I514">
        <v>411.39</v>
      </c>
      <c r="J514">
        <v>389.98</v>
      </c>
      <c r="K514">
        <v>371.42</v>
      </c>
      <c r="L514">
        <v>414.13</v>
      </c>
      <c r="M514">
        <v>369.98</v>
      </c>
      <c r="N514">
        <v>369.71</v>
      </c>
      <c r="P514">
        <v>490.84</v>
      </c>
      <c r="Q514">
        <v>482.86</v>
      </c>
      <c r="R514">
        <v>474.47</v>
      </c>
      <c r="S514">
        <v>461.13</v>
      </c>
      <c r="T514">
        <v>441.61</v>
      </c>
      <c r="U514">
        <v>420.74</v>
      </c>
      <c r="V514">
        <v>416.62</v>
      </c>
      <c r="W514">
        <v>386.52</v>
      </c>
      <c r="X514">
        <v>367.46</v>
      </c>
      <c r="Y514">
        <v>349.98</v>
      </c>
      <c r="Z514">
        <v>389.08</v>
      </c>
      <c r="AA514">
        <v>348.67</v>
      </c>
      <c r="AB514">
        <v>348.43</v>
      </c>
    </row>
    <row r="515" spans="1:28" x14ac:dyDescent="0.3">
      <c r="A515">
        <v>38</v>
      </c>
      <c r="B515">
        <v>540.41999999999996</v>
      </c>
      <c r="C515">
        <v>531.36</v>
      </c>
      <c r="D515">
        <v>521.92999999999995</v>
      </c>
      <c r="E515">
        <v>507.25</v>
      </c>
      <c r="F515">
        <v>484.92</v>
      </c>
      <c r="G515">
        <v>461.5</v>
      </c>
      <c r="H515">
        <v>456.98</v>
      </c>
      <c r="I515">
        <v>422.97</v>
      </c>
      <c r="J515">
        <v>400.96</v>
      </c>
      <c r="K515">
        <v>381.87</v>
      </c>
      <c r="L515">
        <v>425.78</v>
      </c>
      <c r="M515">
        <v>380.4</v>
      </c>
      <c r="N515">
        <v>380.11</v>
      </c>
      <c r="P515">
        <v>504.66</v>
      </c>
      <c r="Q515">
        <v>496.45</v>
      </c>
      <c r="R515">
        <v>487.82</v>
      </c>
      <c r="S515">
        <v>474.11</v>
      </c>
      <c r="T515">
        <v>454.04</v>
      </c>
      <c r="U515">
        <v>432.57</v>
      </c>
      <c r="V515">
        <v>428.34</v>
      </c>
      <c r="W515">
        <v>397.39</v>
      </c>
      <c r="X515">
        <v>377.79</v>
      </c>
      <c r="Y515">
        <v>359.81</v>
      </c>
      <c r="Z515">
        <v>400.03</v>
      </c>
      <c r="AA515">
        <v>358.48</v>
      </c>
      <c r="AB515">
        <v>358.24</v>
      </c>
    </row>
    <row r="516" spans="1:28" x14ac:dyDescent="0.3">
      <c r="A516">
        <v>39</v>
      </c>
      <c r="B516">
        <v>555.92999999999995</v>
      </c>
      <c r="C516">
        <v>546.61</v>
      </c>
      <c r="D516">
        <v>536.91</v>
      </c>
      <c r="E516">
        <v>521.80999999999995</v>
      </c>
      <c r="F516">
        <v>498.84</v>
      </c>
      <c r="G516">
        <v>474.75</v>
      </c>
      <c r="H516">
        <v>470.1</v>
      </c>
      <c r="I516">
        <v>435.11</v>
      </c>
      <c r="J516">
        <v>412.47</v>
      </c>
      <c r="K516">
        <v>392.85</v>
      </c>
      <c r="L516">
        <v>438</v>
      </c>
      <c r="M516">
        <v>391.32</v>
      </c>
      <c r="N516">
        <v>391.03</v>
      </c>
      <c r="P516">
        <v>519.15</v>
      </c>
      <c r="Q516">
        <v>510.7</v>
      </c>
      <c r="R516">
        <v>501.83</v>
      </c>
      <c r="S516">
        <v>487.7</v>
      </c>
      <c r="T516">
        <v>467.06</v>
      </c>
      <c r="U516">
        <v>444.99</v>
      </c>
      <c r="V516">
        <v>440.64</v>
      </c>
      <c r="W516">
        <v>408.8</v>
      </c>
      <c r="X516">
        <v>388.65</v>
      </c>
      <c r="Y516">
        <v>370.15</v>
      </c>
      <c r="Z516">
        <v>411.52</v>
      </c>
      <c r="AA516">
        <v>368.78</v>
      </c>
      <c r="AB516">
        <v>368.53</v>
      </c>
    </row>
    <row r="517" spans="1:28" x14ac:dyDescent="0.3">
      <c r="A517">
        <v>40</v>
      </c>
      <c r="B517">
        <v>572.23</v>
      </c>
      <c r="C517">
        <v>562.62</v>
      </c>
      <c r="D517">
        <v>552.64</v>
      </c>
      <c r="E517">
        <v>537.1</v>
      </c>
      <c r="F517">
        <v>513.45000000000005</v>
      </c>
      <c r="G517">
        <v>488.66</v>
      </c>
      <c r="H517">
        <v>483.88</v>
      </c>
      <c r="I517">
        <v>447.85</v>
      </c>
      <c r="J517">
        <v>424.54</v>
      </c>
      <c r="K517">
        <v>404.34</v>
      </c>
      <c r="L517">
        <v>450.83</v>
      </c>
      <c r="M517">
        <v>402.78</v>
      </c>
      <c r="N517">
        <v>402.49</v>
      </c>
      <c r="P517">
        <v>534.35</v>
      </c>
      <c r="Q517">
        <v>525.65</v>
      </c>
      <c r="R517">
        <v>516.53</v>
      </c>
      <c r="S517">
        <v>502.01</v>
      </c>
      <c r="T517">
        <v>480.75</v>
      </c>
      <c r="U517">
        <v>458.03</v>
      </c>
      <c r="V517">
        <v>453.55</v>
      </c>
      <c r="W517">
        <v>420.77</v>
      </c>
      <c r="X517">
        <v>400.03</v>
      </c>
      <c r="Y517">
        <v>380.99</v>
      </c>
      <c r="Z517">
        <v>423.57</v>
      </c>
      <c r="AA517">
        <v>379.58</v>
      </c>
      <c r="AB517">
        <v>379.32</v>
      </c>
    </row>
    <row r="518" spans="1:28" x14ac:dyDescent="0.3">
      <c r="A518">
        <v>41</v>
      </c>
      <c r="B518">
        <v>589.32000000000005</v>
      </c>
      <c r="C518">
        <v>579.44000000000005</v>
      </c>
      <c r="D518">
        <v>569.15</v>
      </c>
      <c r="E518">
        <v>553.14</v>
      </c>
      <c r="F518">
        <v>528.80999999999995</v>
      </c>
      <c r="G518">
        <v>503.25</v>
      </c>
      <c r="H518">
        <v>498.33</v>
      </c>
      <c r="I518">
        <v>461.25</v>
      </c>
      <c r="J518">
        <v>437.24</v>
      </c>
      <c r="K518">
        <v>416.43</v>
      </c>
      <c r="L518">
        <v>464.31</v>
      </c>
      <c r="M518">
        <v>414.82</v>
      </c>
      <c r="N518">
        <v>414.51</v>
      </c>
      <c r="P518">
        <v>550.32000000000005</v>
      </c>
      <c r="Q518">
        <v>541.37</v>
      </c>
      <c r="R518">
        <v>531.96</v>
      </c>
      <c r="S518">
        <v>517</v>
      </c>
      <c r="T518">
        <v>495.12</v>
      </c>
      <c r="U518">
        <v>471.71</v>
      </c>
      <c r="V518">
        <v>467.09</v>
      </c>
      <c r="W518">
        <v>433.35</v>
      </c>
      <c r="X518">
        <v>411.98</v>
      </c>
      <c r="Y518">
        <v>392.37</v>
      </c>
      <c r="Z518">
        <v>436.22</v>
      </c>
      <c r="AA518">
        <v>390.92</v>
      </c>
      <c r="AB518">
        <v>390.65</v>
      </c>
    </row>
    <row r="519" spans="1:28" x14ac:dyDescent="0.3">
      <c r="A519">
        <v>42</v>
      </c>
      <c r="B519">
        <v>607.29</v>
      </c>
      <c r="C519">
        <v>597.11</v>
      </c>
      <c r="D519">
        <v>586.51</v>
      </c>
      <c r="E519">
        <v>570.01</v>
      </c>
      <c r="F519">
        <v>544.92999999999995</v>
      </c>
      <c r="G519">
        <v>518.6</v>
      </c>
      <c r="H519">
        <v>513.53</v>
      </c>
      <c r="I519">
        <v>475.31</v>
      </c>
      <c r="J519">
        <v>450.57</v>
      </c>
      <c r="K519">
        <v>429.13</v>
      </c>
      <c r="L519">
        <v>478.46</v>
      </c>
      <c r="M519">
        <v>427.47</v>
      </c>
      <c r="N519">
        <v>427.15</v>
      </c>
      <c r="P519">
        <v>567.11</v>
      </c>
      <c r="Q519">
        <v>557.89</v>
      </c>
      <c r="R519">
        <v>548.17999999999995</v>
      </c>
      <c r="S519">
        <v>532.77</v>
      </c>
      <c r="T519">
        <v>510.22</v>
      </c>
      <c r="U519">
        <v>486.1</v>
      </c>
      <c r="V519">
        <v>481.35</v>
      </c>
      <c r="W519">
        <v>446.57</v>
      </c>
      <c r="X519">
        <v>424.56</v>
      </c>
      <c r="Y519">
        <v>404.34</v>
      </c>
      <c r="Z519">
        <v>449.54</v>
      </c>
      <c r="AA519">
        <v>402.84</v>
      </c>
      <c r="AB519">
        <v>402.57</v>
      </c>
    </row>
    <row r="520" spans="1:28" x14ac:dyDescent="0.3">
      <c r="A520">
        <v>43</v>
      </c>
      <c r="B520">
        <v>626.19000000000005</v>
      </c>
      <c r="C520">
        <v>615.70000000000005</v>
      </c>
      <c r="D520">
        <v>604.76</v>
      </c>
      <c r="E520">
        <v>587.75</v>
      </c>
      <c r="F520">
        <v>561.89</v>
      </c>
      <c r="G520">
        <v>534.74</v>
      </c>
      <c r="H520">
        <v>529.52</v>
      </c>
      <c r="I520">
        <v>490.1</v>
      </c>
      <c r="J520">
        <v>464.6</v>
      </c>
      <c r="K520">
        <v>442.49</v>
      </c>
      <c r="L520">
        <v>493.35</v>
      </c>
      <c r="M520">
        <v>440.77</v>
      </c>
      <c r="N520">
        <v>440.44</v>
      </c>
      <c r="P520">
        <v>584.76</v>
      </c>
      <c r="Q520">
        <v>575.24</v>
      </c>
      <c r="R520">
        <v>565.25</v>
      </c>
      <c r="S520">
        <v>549.35</v>
      </c>
      <c r="T520">
        <v>526.1</v>
      </c>
      <c r="U520">
        <v>501.23</v>
      </c>
      <c r="V520">
        <v>496.32</v>
      </c>
      <c r="W520">
        <v>460.46</v>
      </c>
      <c r="X520">
        <v>437.76</v>
      </c>
      <c r="Y520">
        <v>416.92</v>
      </c>
      <c r="Z520">
        <v>463.52</v>
      </c>
      <c r="AA520">
        <v>415.38</v>
      </c>
      <c r="AB520">
        <v>415.1</v>
      </c>
    </row>
    <row r="521" spans="1:28" x14ac:dyDescent="0.3">
      <c r="A521">
        <v>44</v>
      </c>
      <c r="B521">
        <v>646.09</v>
      </c>
      <c r="C521">
        <v>635.24</v>
      </c>
      <c r="D521">
        <v>623.96</v>
      </c>
      <c r="E521">
        <v>606.41</v>
      </c>
      <c r="F521">
        <v>579.73</v>
      </c>
      <c r="G521">
        <v>551.72</v>
      </c>
      <c r="H521">
        <v>546.33000000000004</v>
      </c>
      <c r="I521">
        <v>505.66</v>
      </c>
      <c r="J521">
        <v>479.36</v>
      </c>
      <c r="K521">
        <v>456.54</v>
      </c>
      <c r="L521">
        <v>509.02</v>
      </c>
      <c r="M521">
        <v>454.76</v>
      </c>
      <c r="N521">
        <v>454.43</v>
      </c>
      <c r="P521">
        <v>603.32000000000005</v>
      </c>
      <c r="Q521">
        <v>593.51</v>
      </c>
      <c r="R521">
        <v>583.19000000000005</v>
      </c>
      <c r="S521">
        <v>566.79</v>
      </c>
      <c r="T521">
        <v>542.80999999999995</v>
      </c>
      <c r="U521">
        <v>517.15</v>
      </c>
      <c r="V521">
        <v>512.1</v>
      </c>
      <c r="W521">
        <v>475.08</v>
      </c>
      <c r="X521">
        <v>451.66</v>
      </c>
      <c r="Y521">
        <v>430.16</v>
      </c>
      <c r="Z521">
        <v>478.23</v>
      </c>
      <c r="AA521">
        <v>428.57</v>
      </c>
      <c r="AB521">
        <v>428.27</v>
      </c>
    </row>
    <row r="522" spans="1:28" x14ac:dyDescent="0.3">
      <c r="A522">
        <v>45</v>
      </c>
      <c r="B522">
        <v>667</v>
      </c>
      <c r="C522">
        <v>655.82</v>
      </c>
      <c r="D522">
        <v>644.16999999999996</v>
      </c>
      <c r="E522">
        <v>626.05999999999995</v>
      </c>
      <c r="F522">
        <v>598.52</v>
      </c>
      <c r="G522">
        <v>569.6</v>
      </c>
      <c r="H522">
        <v>564.03</v>
      </c>
      <c r="I522">
        <v>522.04</v>
      </c>
      <c r="J522">
        <v>494.88</v>
      </c>
      <c r="K522">
        <v>471.33</v>
      </c>
      <c r="L522">
        <v>525.5</v>
      </c>
      <c r="M522">
        <v>469.5</v>
      </c>
      <c r="N522">
        <v>469.15</v>
      </c>
      <c r="P522">
        <v>622.86</v>
      </c>
      <c r="Q522">
        <v>612.73</v>
      </c>
      <c r="R522">
        <v>602.08000000000004</v>
      </c>
      <c r="S522">
        <v>585.15</v>
      </c>
      <c r="T522">
        <v>560.39</v>
      </c>
      <c r="U522">
        <v>533.89</v>
      </c>
      <c r="V522">
        <v>528.67999999999995</v>
      </c>
      <c r="W522">
        <v>490.48</v>
      </c>
      <c r="X522">
        <v>466.29</v>
      </c>
      <c r="Y522">
        <v>444.1</v>
      </c>
      <c r="Z522">
        <v>493.73</v>
      </c>
      <c r="AA522">
        <v>442.45</v>
      </c>
      <c r="AB522">
        <v>442.16</v>
      </c>
    </row>
    <row r="523" spans="1:28" x14ac:dyDescent="0.3">
      <c r="A523">
        <v>46</v>
      </c>
      <c r="B523">
        <v>689.05</v>
      </c>
      <c r="C523">
        <v>677.5</v>
      </c>
      <c r="D523">
        <v>665.46</v>
      </c>
      <c r="E523">
        <v>646.74</v>
      </c>
      <c r="F523">
        <v>618.29</v>
      </c>
      <c r="G523">
        <v>588.41999999999996</v>
      </c>
      <c r="H523">
        <v>582.66999999999996</v>
      </c>
      <c r="I523">
        <v>539.29</v>
      </c>
      <c r="J523">
        <v>511.23</v>
      </c>
      <c r="K523">
        <v>486.9</v>
      </c>
      <c r="L523">
        <v>542.88</v>
      </c>
      <c r="M523">
        <v>485.01</v>
      </c>
      <c r="N523">
        <v>484.65</v>
      </c>
      <c r="P523">
        <v>643.45000000000005</v>
      </c>
      <c r="Q523">
        <v>632.98</v>
      </c>
      <c r="R523">
        <v>621.99</v>
      </c>
      <c r="S523">
        <v>604.5</v>
      </c>
      <c r="T523">
        <v>578.9</v>
      </c>
      <c r="U523">
        <v>551.54</v>
      </c>
      <c r="V523">
        <v>546.15</v>
      </c>
      <c r="W523">
        <v>506.68</v>
      </c>
      <c r="X523">
        <v>481.7</v>
      </c>
      <c r="Y523">
        <v>458.77</v>
      </c>
      <c r="Z523">
        <v>510.05</v>
      </c>
      <c r="AA523">
        <v>457.07</v>
      </c>
      <c r="AB523">
        <v>456.76</v>
      </c>
    </row>
    <row r="524" spans="1:28" x14ac:dyDescent="0.3">
      <c r="A524">
        <v>47</v>
      </c>
      <c r="B524">
        <v>712.27</v>
      </c>
      <c r="C524">
        <v>700.31</v>
      </c>
      <c r="D524">
        <v>687.88</v>
      </c>
      <c r="E524">
        <v>668.54</v>
      </c>
      <c r="F524">
        <v>639.13</v>
      </c>
      <c r="G524">
        <v>608.24</v>
      </c>
      <c r="H524">
        <v>602.29</v>
      </c>
      <c r="I524">
        <v>557.46</v>
      </c>
      <c r="J524">
        <v>528.46</v>
      </c>
      <c r="K524">
        <v>503.31</v>
      </c>
      <c r="L524">
        <v>561.16999999999996</v>
      </c>
      <c r="M524">
        <v>501.35</v>
      </c>
      <c r="N524">
        <v>500.99</v>
      </c>
      <c r="P524">
        <v>665.13</v>
      </c>
      <c r="Q524">
        <v>654.30999999999995</v>
      </c>
      <c r="R524">
        <v>642.94000000000005</v>
      </c>
      <c r="S524">
        <v>624.86</v>
      </c>
      <c r="T524">
        <v>598.41</v>
      </c>
      <c r="U524">
        <v>570.13</v>
      </c>
      <c r="V524">
        <v>564.54999999999995</v>
      </c>
      <c r="W524">
        <v>523.75</v>
      </c>
      <c r="X524">
        <v>497.93</v>
      </c>
      <c r="Y524">
        <v>474.23</v>
      </c>
      <c r="Z524">
        <v>527.24</v>
      </c>
      <c r="AA524">
        <v>472.48</v>
      </c>
      <c r="AB524">
        <v>472.15</v>
      </c>
    </row>
    <row r="525" spans="1:28" x14ac:dyDescent="0.3">
      <c r="A525">
        <v>48</v>
      </c>
      <c r="B525">
        <v>736.73</v>
      </c>
      <c r="C525">
        <v>724.38</v>
      </c>
      <c r="D525">
        <v>711.51</v>
      </c>
      <c r="E525">
        <v>691.51</v>
      </c>
      <c r="F525">
        <v>661.08</v>
      </c>
      <c r="G525">
        <v>629.14</v>
      </c>
      <c r="H525">
        <v>622.99</v>
      </c>
      <c r="I525">
        <v>576.61</v>
      </c>
      <c r="J525">
        <v>546.6</v>
      </c>
      <c r="K525">
        <v>520.59</v>
      </c>
      <c r="L525">
        <v>580.44000000000005</v>
      </c>
      <c r="M525">
        <v>518.57000000000005</v>
      </c>
      <c r="N525">
        <v>518.19000000000005</v>
      </c>
      <c r="P525">
        <v>687.98</v>
      </c>
      <c r="Q525">
        <v>676.79</v>
      </c>
      <c r="R525">
        <v>665.02</v>
      </c>
      <c r="S525">
        <v>646.32000000000005</v>
      </c>
      <c r="T525">
        <v>618.96</v>
      </c>
      <c r="U525">
        <v>589.70000000000005</v>
      </c>
      <c r="V525">
        <v>583.94000000000005</v>
      </c>
      <c r="W525">
        <v>541.75</v>
      </c>
      <c r="X525">
        <v>515.04</v>
      </c>
      <c r="Y525">
        <v>490.52</v>
      </c>
      <c r="Z525">
        <v>545.35</v>
      </c>
      <c r="AA525">
        <v>488.7</v>
      </c>
      <c r="AB525">
        <v>488.37</v>
      </c>
    </row>
    <row r="526" spans="1:28" x14ac:dyDescent="0.3">
      <c r="A526">
        <v>49</v>
      </c>
      <c r="B526">
        <v>762.51</v>
      </c>
      <c r="C526">
        <v>749.73</v>
      </c>
      <c r="D526">
        <v>736.42</v>
      </c>
      <c r="E526">
        <v>715.71</v>
      </c>
      <c r="F526">
        <v>684.2</v>
      </c>
      <c r="G526">
        <v>651.16</v>
      </c>
      <c r="H526">
        <v>644.79</v>
      </c>
      <c r="I526">
        <v>596.79</v>
      </c>
      <c r="J526">
        <v>565.74</v>
      </c>
      <c r="K526">
        <v>538.80999999999995</v>
      </c>
      <c r="L526">
        <v>600.75</v>
      </c>
      <c r="M526">
        <v>536.72</v>
      </c>
      <c r="N526">
        <v>536.33000000000004</v>
      </c>
      <c r="P526">
        <v>712.05</v>
      </c>
      <c r="Q526">
        <v>700.48</v>
      </c>
      <c r="R526">
        <v>688.3</v>
      </c>
      <c r="S526">
        <v>668.93</v>
      </c>
      <c r="T526">
        <v>640.63</v>
      </c>
      <c r="U526">
        <v>610.34</v>
      </c>
      <c r="V526">
        <v>604.38</v>
      </c>
      <c r="W526">
        <v>560.71</v>
      </c>
      <c r="X526">
        <v>533.05999999999995</v>
      </c>
      <c r="Y526">
        <v>507.69</v>
      </c>
      <c r="Z526">
        <v>564.42999999999995</v>
      </c>
      <c r="AA526">
        <v>505.81</v>
      </c>
      <c r="AB526">
        <v>505.47</v>
      </c>
    </row>
    <row r="527" spans="1:28" x14ac:dyDescent="0.3">
      <c r="A527">
        <v>50</v>
      </c>
      <c r="B527">
        <v>789.7</v>
      </c>
      <c r="C527">
        <v>776.46</v>
      </c>
      <c r="D527">
        <v>762.66</v>
      </c>
      <c r="E527">
        <v>741.21</v>
      </c>
      <c r="F527">
        <v>708.61</v>
      </c>
      <c r="G527">
        <v>674.37</v>
      </c>
      <c r="H527">
        <v>667.77</v>
      </c>
      <c r="I527">
        <v>618.05999999999995</v>
      </c>
      <c r="J527">
        <v>585.91</v>
      </c>
      <c r="K527">
        <v>558.03</v>
      </c>
      <c r="L527">
        <v>622.16999999999996</v>
      </c>
      <c r="M527">
        <v>555.85</v>
      </c>
      <c r="N527">
        <v>555.45000000000005</v>
      </c>
      <c r="P527">
        <v>737.44</v>
      </c>
      <c r="Q527">
        <v>725.45</v>
      </c>
      <c r="R527">
        <v>712.83</v>
      </c>
      <c r="S527">
        <v>692.79</v>
      </c>
      <c r="T527">
        <v>663.46</v>
      </c>
      <c r="U527">
        <v>632.1</v>
      </c>
      <c r="V527">
        <v>625.91999999999996</v>
      </c>
      <c r="W527">
        <v>580.69000000000005</v>
      </c>
      <c r="X527">
        <v>552.05999999999995</v>
      </c>
      <c r="Y527">
        <v>525.78</v>
      </c>
      <c r="Z527">
        <v>584.54999999999995</v>
      </c>
      <c r="AA527">
        <v>523.83000000000004</v>
      </c>
      <c r="AB527">
        <v>523.48</v>
      </c>
    </row>
    <row r="528" spans="1:28" x14ac:dyDescent="0.3">
      <c r="A528">
        <v>51</v>
      </c>
      <c r="B528">
        <v>818.36</v>
      </c>
      <c r="C528">
        <v>804.63</v>
      </c>
      <c r="D528">
        <v>790.34</v>
      </c>
      <c r="E528">
        <v>768.11</v>
      </c>
      <c r="F528">
        <v>734.31</v>
      </c>
      <c r="G528">
        <v>698.85</v>
      </c>
      <c r="H528">
        <v>692.01</v>
      </c>
      <c r="I528">
        <v>640.49</v>
      </c>
      <c r="J528">
        <v>607.16</v>
      </c>
      <c r="K528">
        <v>578.27</v>
      </c>
      <c r="L528">
        <v>644.74</v>
      </c>
      <c r="M528">
        <v>576.02</v>
      </c>
      <c r="N528">
        <v>575.6</v>
      </c>
      <c r="P528">
        <v>764.19</v>
      </c>
      <c r="Q528">
        <v>751.77</v>
      </c>
      <c r="R528">
        <v>738.71</v>
      </c>
      <c r="S528">
        <v>717.93</v>
      </c>
      <c r="T528">
        <v>687.54</v>
      </c>
      <c r="U528">
        <v>655.04</v>
      </c>
      <c r="V528">
        <v>648.64</v>
      </c>
      <c r="W528">
        <v>601.77</v>
      </c>
      <c r="X528">
        <v>572.09</v>
      </c>
      <c r="Y528">
        <v>544.87</v>
      </c>
      <c r="Z528">
        <v>605.77</v>
      </c>
      <c r="AA528">
        <v>542.85</v>
      </c>
      <c r="AB528">
        <v>542.48</v>
      </c>
    </row>
    <row r="529" spans="1:28" x14ac:dyDescent="0.3">
      <c r="A529">
        <v>52</v>
      </c>
      <c r="B529">
        <v>848.57</v>
      </c>
      <c r="C529">
        <v>834.34</v>
      </c>
      <c r="D529">
        <v>819.52</v>
      </c>
      <c r="E529">
        <v>796.48</v>
      </c>
      <c r="F529">
        <v>761.44</v>
      </c>
      <c r="G529">
        <v>724.64</v>
      </c>
      <c r="H529">
        <v>717.56</v>
      </c>
      <c r="I529">
        <v>664.14</v>
      </c>
      <c r="J529">
        <v>629.59</v>
      </c>
      <c r="K529">
        <v>599.63</v>
      </c>
      <c r="L529">
        <v>668.55</v>
      </c>
      <c r="M529">
        <v>597.29999999999995</v>
      </c>
      <c r="N529">
        <v>596.86</v>
      </c>
      <c r="P529">
        <v>792.41</v>
      </c>
      <c r="Q529">
        <v>779.52</v>
      </c>
      <c r="R529">
        <v>765.98</v>
      </c>
      <c r="S529">
        <v>744.43</v>
      </c>
      <c r="T529">
        <v>712.92</v>
      </c>
      <c r="U529">
        <v>679.22</v>
      </c>
      <c r="V529">
        <v>672.59</v>
      </c>
      <c r="W529">
        <v>623.99</v>
      </c>
      <c r="X529">
        <v>593.22</v>
      </c>
      <c r="Y529">
        <v>564.98</v>
      </c>
      <c r="Z529">
        <v>628.13</v>
      </c>
      <c r="AA529">
        <v>562.88</v>
      </c>
      <c r="AB529">
        <v>562.51</v>
      </c>
    </row>
    <row r="530" spans="1:28" x14ac:dyDescent="0.3">
      <c r="A530">
        <v>53</v>
      </c>
      <c r="B530">
        <v>880.44</v>
      </c>
      <c r="C530">
        <v>865.66</v>
      </c>
      <c r="D530">
        <v>850.29</v>
      </c>
      <c r="E530">
        <v>826.37</v>
      </c>
      <c r="F530">
        <v>790.01</v>
      </c>
      <c r="G530">
        <v>751.85</v>
      </c>
      <c r="H530">
        <v>744.5</v>
      </c>
      <c r="I530">
        <v>689.07</v>
      </c>
      <c r="J530">
        <v>653.23</v>
      </c>
      <c r="K530">
        <v>622.13</v>
      </c>
      <c r="L530">
        <v>693.65</v>
      </c>
      <c r="M530">
        <v>619.72</v>
      </c>
      <c r="N530">
        <v>619.27</v>
      </c>
      <c r="P530">
        <v>822.16</v>
      </c>
      <c r="Q530">
        <v>808.78</v>
      </c>
      <c r="R530">
        <v>794.73</v>
      </c>
      <c r="S530">
        <v>772.39</v>
      </c>
      <c r="T530">
        <v>739.69</v>
      </c>
      <c r="U530">
        <v>704.73</v>
      </c>
      <c r="V530">
        <v>697.84</v>
      </c>
      <c r="W530">
        <v>647.41</v>
      </c>
      <c r="X530">
        <v>615.49</v>
      </c>
      <c r="Y530">
        <v>586.19000000000005</v>
      </c>
      <c r="Z530">
        <v>651.71</v>
      </c>
      <c r="AA530">
        <v>584.03</v>
      </c>
      <c r="AB530">
        <v>583.63</v>
      </c>
    </row>
    <row r="531" spans="1:28" x14ac:dyDescent="0.3">
      <c r="A531">
        <v>54</v>
      </c>
      <c r="B531">
        <v>914.02</v>
      </c>
      <c r="C531">
        <v>898.69</v>
      </c>
      <c r="D531">
        <v>882.74</v>
      </c>
      <c r="E531">
        <v>857.9</v>
      </c>
      <c r="F531">
        <v>820.15</v>
      </c>
      <c r="G531">
        <v>780.54</v>
      </c>
      <c r="H531">
        <v>772.9</v>
      </c>
      <c r="I531">
        <v>715.36</v>
      </c>
      <c r="J531">
        <v>678.14</v>
      </c>
      <c r="K531">
        <v>645.86</v>
      </c>
      <c r="L531">
        <v>720.11</v>
      </c>
      <c r="M531">
        <v>643.36</v>
      </c>
      <c r="N531">
        <v>642.9</v>
      </c>
      <c r="P531">
        <v>853.52</v>
      </c>
      <c r="Q531">
        <v>839.64</v>
      </c>
      <c r="R531">
        <v>825.06</v>
      </c>
      <c r="S531">
        <v>801.85</v>
      </c>
      <c r="T531">
        <v>767.92</v>
      </c>
      <c r="U531">
        <v>731.62</v>
      </c>
      <c r="V531">
        <v>724.47</v>
      </c>
      <c r="W531">
        <v>672.11</v>
      </c>
      <c r="X531">
        <v>638.98</v>
      </c>
      <c r="Y531">
        <v>608.55999999999995</v>
      </c>
      <c r="Z531">
        <v>676.57</v>
      </c>
      <c r="AA531">
        <v>606.29999999999995</v>
      </c>
      <c r="AB531">
        <v>605.89</v>
      </c>
    </row>
    <row r="532" spans="1:28" x14ac:dyDescent="0.3">
      <c r="A532">
        <v>55</v>
      </c>
      <c r="B532">
        <v>949.43</v>
      </c>
      <c r="C532">
        <v>933.51</v>
      </c>
      <c r="D532">
        <v>916.93</v>
      </c>
      <c r="E532">
        <v>891.14</v>
      </c>
      <c r="F532">
        <v>851.94</v>
      </c>
      <c r="G532">
        <v>810.78</v>
      </c>
      <c r="H532">
        <v>802.86</v>
      </c>
      <c r="I532">
        <v>743.09</v>
      </c>
      <c r="J532">
        <v>704.41</v>
      </c>
      <c r="K532">
        <v>670.89</v>
      </c>
      <c r="L532">
        <v>748.02</v>
      </c>
      <c r="M532">
        <v>668.3</v>
      </c>
      <c r="N532">
        <v>667.79</v>
      </c>
      <c r="P532">
        <v>886.6</v>
      </c>
      <c r="Q532">
        <v>872.18</v>
      </c>
      <c r="R532">
        <v>857.02</v>
      </c>
      <c r="S532">
        <v>832.91</v>
      </c>
      <c r="T532">
        <v>797.66</v>
      </c>
      <c r="U532">
        <v>759.96</v>
      </c>
      <c r="V532">
        <v>752.54</v>
      </c>
      <c r="W532">
        <v>698.16</v>
      </c>
      <c r="X532">
        <v>663.74</v>
      </c>
      <c r="Y532">
        <v>632.14</v>
      </c>
      <c r="Z532">
        <v>702.79</v>
      </c>
      <c r="AA532">
        <v>629.79</v>
      </c>
      <c r="AB532">
        <v>629.37</v>
      </c>
    </row>
    <row r="533" spans="1:28" x14ac:dyDescent="0.3">
      <c r="A533">
        <v>56</v>
      </c>
      <c r="B533">
        <v>986.76</v>
      </c>
      <c r="C533">
        <v>970.22</v>
      </c>
      <c r="D533">
        <v>952.98</v>
      </c>
      <c r="E533">
        <v>926.18</v>
      </c>
      <c r="F533">
        <v>885.43</v>
      </c>
      <c r="G533">
        <v>842.65</v>
      </c>
      <c r="H533">
        <v>834.41</v>
      </c>
      <c r="I533">
        <v>772.3</v>
      </c>
      <c r="J533">
        <v>732.11</v>
      </c>
      <c r="K533">
        <v>697.26</v>
      </c>
      <c r="L533">
        <v>777.43</v>
      </c>
      <c r="M533">
        <v>694.57</v>
      </c>
      <c r="N533">
        <v>694.06</v>
      </c>
      <c r="P533">
        <v>921.45</v>
      </c>
      <c r="Q533">
        <v>906.47</v>
      </c>
      <c r="R533">
        <v>890.72</v>
      </c>
      <c r="S533">
        <v>865.66</v>
      </c>
      <c r="T533">
        <v>829.03</v>
      </c>
      <c r="U533">
        <v>789.83</v>
      </c>
      <c r="V533">
        <v>782.11</v>
      </c>
      <c r="W533">
        <v>725.6</v>
      </c>
      <c r="X533">
        <v>689.82</v>
      </c>
      <c r="Y533">
        <v>657</v>
      </c>
      <c r="Z533">
        <v>730.42</v>
      </c>
      <c r="AA533">
        <v>654.55999999999995</v>
      </c>
      <c r="AB533">
        <v>654.12</v>
      </c>
    </row>
    <row r="534" spans="1:28" x14ac:dyDescent="0.3">
      <c r="A534">
        <v>57</v>
      </c>
      <c r="B534">
        <v>1026.1099999999999</v>
      </c>
      <c r="C534">
        <v>1008.9</v>
      </c>
      <c r="D534">
        <v>990.98</v>
      </c>
      <c r="E534">
        <v>963.12</v>
      </c>
      <c r="F534">
        <v>920.74</v>
      </c>
      <c r="G534">
        <v>876.25</v>
      </c>
      <c r="H534">
        <v>867.68</v>
      </c>
      <c r="I534">
        <v>803.09</v>
      </c>
      <c r="J534">
        <v>761.3</v>
      </c>
      <c r="K534">
        <v>725.07</v>
      </c>
      <c r="L534">
        <v>808.42</v>
      </c>
      <c r="M534">
        <v>722.25</v>
      </c>
      <c r="N534">
        <v>721.73</v>
      </c>
      <c r="P534">
        <v>958.19</v>
      </c>
      <c r="Q534">
        <v>942.61</v>
      </c>
      <c r="R534">
        <v>926.24</v>
      </c>
      <c r="S534">
        <v>900.19</v>
      </c>
      <c r="T534">
        <v>862.08</v>
      </c>
      <c r="U534">
        <v>821.32</v>
      </c>
      <c r="V534">
        <v>813.29</v>
      </c>
      <c r="W534">
        <v>754.53</v>
      </c>
      <c r="X534">
        <v>717.32</v>
      </c>
      <c r="Y534">
        <v>683.18</v>
      </c>
      <c r="Z534">
        <v>759.54</v>
      </c>
      <c r="AA534">
        <v>680.65</v>
      </c>
      <c r="AB534">
        <v>680.19</v>
      </c>
    </row>
    <row r="535" spans="1:28" x14ac:dyDescent="0.3">
      <c r="A535">
        <v>58</v>
      </c>
      <c r="B535">
        <v>1067.56</v>
      </c>
      <c r="C535">
        <v>1049.6600000000001</v>
      </c>
      <c r="D535">
        <v>1031.02</v>
      </c>
      <c r="E535">
        <v>1002.02</v>
      </c>
      <c r="F535">
        <v>957.92</v>
      </c>
      <c r="G535">
        <v>911.65</v>
      </c>
      <c r="H535">
        <v>902.74</v>
      </c>
      <c r="I535">
        <v>835.53</v>
      </c>
      <c r="J535">
        <v>792.06</v>
      </c>
      <c r="K535">
        <v>754.36</v>
      </c>
      <c r="L535">
        <v>841.08</v>
      </c>
      <c r="M535">
        <v>751.43</v>
      </c>
      <c r="N535">
        <v>750.87</v>
      </c>
      <c r="P535">
        <v>996.91</v>
      </c>
      <c r="Q535">
        <v>980.69</v>
      </c>
      <c r="R535">
        <v>963.66</v>
      </c>
      <c r="S535">
        <v>936.55</v>
      </c>
      <c r="T535">
        <v>896.91</v>
      </c>
      <c r="U535">
        <v>854.51</v>
      </c>
      <c r="V535">
        <v>846.15</v>
      </c>
      <c r="W535">
        <v>785.01</v>
      </c>
      <c r="X535">
        <v>746.31</v>
      </c>
      <c r="Y535">
        <v>710.79</v>
      </c>
      <c r="Z535">
        <v>790.22</v>
      </c>
      <c r="AA535">
        <v>708.15</v>
      </c>
      <c r="AB535">
        <v>707.68</v>
      </c>
    </row>
    <row r="536" spans="1:28" x14ac:dyDescent="0.3">
      <c r="A536">
        <v>59</v>
      </c>
      <c r="B536">
        <v>1111.23</v>
      </c>
      <c r="C536">
        <v>1092.6099999999999</v>
      </c>
      <c r="D536">
        <v>1073.2</v>
      </c>
      <c r="E536">
        <v>1043.02</v>
      </c>
      <c r="F536">
        <v>997.12</v>
      </c>
      <c r="G536">
        <v>948.96</v>
      </c>
      <c r="H536">
        <v>939.67</v>
      </c>
      <c r="I536">
        <v>869.71</v>
      </c>
      <c r="J536">
        <v>824.46</v>
      </c>
      <c r="K536">
        <v>785.21</v>
      </c>
      <c r="L536">
        <v>875.49</v>
      </c>
      <c r="M536">
        <v>782.18</v>
      </c>
      <c r="N536">
        <v>781.6</v>
      </c>
      <c r="P536">
        <v>1037.69</v>
      </c>
      <c r="Q536">
        <v>1020.81</v>
      </c>
      <c r="R536">
        <v>1003.08</v>
      </c>
      <c r="S536">
        <v>974.86</v>
      </c>
      <c r="T536">
        <v>933.6</v>
      </c>
      <c r="U536">
        <v>889.47</v>
      </c>
      <c r="V536">
        <v>880.77</v>
      </c>
      <c r="W536">
        <v>817.13</v>
      </c>
      <c r="X536">
        <v>776.83</v>
      </c>
      <c r="Y536">
        <v>739.86</v>
      </c>
      <c r="Z536">
        <v>822.56</v>
      </c>
      <c r="AA536">
        <v>737.12</v>
      </c>
      <c r="AB536">
        <v>736.62</v>
      </c>
    </row>
    <row r="537" spans="1:28" x14ac:dyDescent="0.3">
      <c r="A537">
        <v>60</v>
      </c>
      <c r="B537">
        <v>1157.23</v>
      </c>
      <c r="C537">
        <v>1137.83</v>
      </c>
      <c r="D537">
        <v>1117.6099999999999</v>
      </c>
      <c r="E537">
        <v>1086.17</v>
      </c>
      <c r="F537">
        <v>1038.3900000000001</v>
      </c>
      <c r="G537">
        <v>988.22</v>
      </c>
      <c r="H537">
        <v>978.57</v>
      </c>
      <c r="I537">
        <v>905.72</v>
      </c>
      <c r="J537">
        <v>858.59</v>
      </c>
      <c r="K537">
        <v>817.73</v>
      </c>
      <c r="L537">
        <v>911.73</v>
      </c>
      <c r="M537">
        <v>814.55</v>
      </c>
      <c r="N537">
        <v>813.95</v>
      </c>
      <c r="P537">
        <v>1080.6400000000001</v>
      </c>
      <c r="Q537">
        <v>1063.06</v>
      </c>
      <c r="R537">
        <v>1044.5899999999999</v>
      </c>
      <c r="S537">
        <v>1015.21</v>
      </c>
      <c r="T537">
        <v>972.25</v>
      </c>
      <c r="U537">
        <v>926.28</v>
      </c>
      <c r="V537">
        <v>917.22</v>
      </c>
      <c r="W537">
        <v>850.95</v>
      </c>
      <c r="X537">
        <v>808.98</v>
      </c>
      <c r="Y537">
        <v>770.48</v>
      </c>
      <c r="Z537">
        <v>856.6</v>
      </c>
      <c r="AA537">
        <v>767.63</v>
      </c>
      <c r="AB537">
        <v>767.11</v>
      </c>
    </row>
    <row r="538" spans="1:28" x14ac:dyDescent="0.3">
      <c r="A538">
        <v>61</v>
      </c>
      <c r="B538">
        <v>1205.6500000000001</v>
      </c>
      <c r="C538">
        <v>1185.44</v>
      </c>
      <c r="D538">
        <v>1164.3900000000001</v>
      </c>
      <c r="E538">
        <v>1131.6300000000001</v>
      </c>
      <c r="F538">
        <v>1081.8399999999999</v>
      </c>
      <c r="G538">
        <v>1029.58</v>
      </c>
      <c r="H538">
        <v>1019.51</v>
      </c>
      <c r="I538">
        <v>943.62</v>
      </c>
      <c r="J538">
        <v>894.52</v>
      </c>
      <c r="K538">
        <v>851.95</v>
      </c>
      <c r="L538">
        <v>949.88</v>
      </c>
      <c r="M538">
        <v>848.64</v>
      </c>
      <c r="N538">
        <v>848.01</v>
      </c>
      <c r="P538">
        <v>1125.8599999999999</v>
      </c>
      <c r="Q538">
        <v>1107.54</v>
      </c>
      <c r="R538">
        <v>1088.3</v>
      </c>
      <c r="S538">
        <v>1057.7</v>
      </c>
      <c r="T538">
        <v>1012.92</v>
      </c>
      <c r="U538">
        <v>965.04</v>
      </c>
      <c r="V538">
        <v>955.61</v>
      </c>
      <c r="W538">
        <v>886.56</v>
      </c>
      <c r="X538">
        <v>842.84</v>
      </c>
      <c r="Y538">
        <v>802.73</v>
      </c>
      <c r="Z538">
        <v>892.45</v>
      </c>
      <c r="AA538">
        <v>799.75</v>
      </c>
      <c r="AB538">
        <v>799.22</v>
      </c>
    </row>
    <row r="539" spans="1:28" x14ac:dyDescent="0.3">
      <c r="A539">
        <v>62</v>
      </c>
      <c r="B539">
        <v>1256.6199999999999</v>
      </c>
      <c r="C539">
        <v>1235.55</v>
      </c>
      <c r="D539">
        <v>1213.6099999999999</v>
      </c>
      <c r="E539">
        <v>1179.48</v>
      </c>
      <c r="F539">
        <v>1127.58</v>
      </c>
      <c r="G539">
        <v>1073.0999999999999</v>
      </c>
      <c r="H539">
        <v>1062.6099999999999</v>
      </c>
      <c r="I539">
        <v>983.51</v>
      </c>
      <c r="J539">
        <v>932.33</v>
      </c>
      <c r="K539">
        <v>887.96</v>
      </c>
      <c r="L539">
        <v>990.04</v>
      </c>
      <c r="M539">
        <v>884.52</v>
      </c>
      <c r="N539">
        <v>883.86</v>
      </c>
      <c r="P539">
        <v>1173.45</v>
      </c>
      <c r="Q539">
        <v>1154.3699999999999</v>
      </c>
      <c r="R539">
        <v>1134.3</v>
      </c>
      <c r="S539">
        <v>1102.4100000000001</v>
      </c>
      <c r="T539">
        <v>1055.74</v>
      </c>
      <c r="U539">
        <v>1005.84</v>
      </c>
      <c r="V539">
        <v>996.01</v>
      </c>
      <c r="W539">
        <v>924.03</v>
      </c>
      <c r="X539">
        <v>878.47</v>
      </c>
      <c r="Y539">
        <v>836.66</v>
      </c>
      <c r="Z539">
        <v>930.17</v>
      </c>
      <c r="AA539">
        <v>833.56</v>
      </c>
      <c r="AB539">
        <v>833.01</v>
      </c>
    </row>
    <row r="540" spans="1:28" x14ac:dyDescent="0.3">
      <c r="A540">
        <v>63</v>
      </c>
      <c r="B540">
        <v>1310.24</v>
      </c>
      <c r="C540">
        <v>1288.29</v>
      </c>
      <c r="D540">
        <v>1265.3900000000001</v>
      </c>
      <c r="E540">
        <v>1229.81</v>
      </c>
      <c r="F540">
        <v>1175.7</v>
      </c>
      <c r="G540">
        <v>1118.9100000000001</v>
      </c>
      <c r="H540">
        <v>1107.97</v>
      </c>
      <c r="I540">
        <v>1025.48</v>
      </c>
      <c r="J540">
        <v>972.11</v>
      </c>
      <c r="K540">
        <v>925.85</v>
      </c>
      <c r="L540">
        <v>1032.29</v>
      </c>
      <c r="M540">
        <v>922.27</v>
      </c>
      <c r="N540">
        <v>921.58</v>
      </c>
      <c r="P540">
        <v>1223.53</v>
      </c>
      <c r="Q540">
        <v>1203.6300000000001</v>
      </c>
      <c r="R540">
        <v>1182.71</v>
      </c>
      <c r="S540">
        <v>1149.45</v>
      </c>
      <c r="T540">
        <v>1100.8</v>
      </c>
      <c r="U540">
        <v>1048.76</v>
      </c>
      <c r="V540">
        <v>1038.51</v>
      </c>
      <c r="W540">
        <v>963.47</v>
      </c>
      <c r="X540">
        <v>915.97</v>
      </c>
      <c r="Y540">
        <v>872.37</v>
      </c>
      <c r="Z540">
        <v>969.87</v>
      </c>
      <c r="AA540">
        <v>869.14</v>
      </c>
      <c r="AB540">
        <v>868.55</v>
      </c>
    </row>
    <row r="541" spans="1:28" x14ac:dyDescent="0.3">
      <c r="A541">
        <v>125</v>
      </c>
      <c r="B541">
        <v>1425.95</v>
      </c>
      <c r="C541">
        <v>1402.04</v>
      </c>
      <c r="D541">
        <v>1377.12</v>
      </c>
      <c r="E541">
        <v>1338.39</v>
      </c>
      <c r="F541">
        <v>1279.51</v>
      </c>
      <c r="G541">
        <v>1217.69</v>
      </c>
      <c r="H541">
        <v>1205.79</v>
      </c>
      <c r="I541">
        <v>1116.03</v>
      </c>
      <c r="J541">
        <v>1057.95</v>
      </c>
      <c r="K541">
        <v>1007.61</v>
      </c>
      <c r="L541">
        <v>1123.44</v>
      </c>
      <c r="M541">
        <v>1003.7</v>
      </c>
      <c r="N541">
        <v>1002.96</v>
      </c>
      <c r="P541">
        <v>1331.57</v>
      </c>
      <c r="Q541">
        <v>1309.9100000000001</v>
      </c>
      <c r="R541">
        <v>1287.1500000000001</v>
      </c>
      <c r="S541">
        <v>1250.95</v>
      </c>
      <c r="T541">
        <v>1198.01</v>
      </c>
      <c r="U541">
        <v>1141.3699999999999</v>
      </c>
      <c r="V541">
        <v>1130.21</v>
      </c>
      <c r="W541">
        <v>1048.54</v>
      </c>
      <c r="X541">
        <v>996.84</v>
      </c>
      <c r="Y541">
        <v>949.4</v>
      </c>
      <c r="Z541">
        <v>1055.5</v>
      </c>
      <c r="AA541">
        <v>945.88</v>
      </c>
      <c r="AB541">
        <v>945.23</v>
      </c>
    </row>
    <row r="543" spans="1:28" x14ac:dyDescent="0.3">
      <c r="A543" t="s">
        <v>1</v>
      </c>
      <c r="B543" t="s">
        <v>16</v>
      </c>
      <c r="C543" t="s">
        <v>3</v>
      </c>
      <c r="D543" t="s">
        <v>15</v>
      </c>
      <c r="E543">
        <v>4</v>
      </c>
      <c r="P543" t="s">
        <v>16</v>
      </c>
      <c r="Q543" t="s">
        <v>3</v>
      </c>
      <c r="R543" t="s">
        <v>15</v>
      </c>
      <c r="S543">
        <v>4</v>
      </c>
    </row>
    <row r="544" spans="1:28" x14ac:dyDescent="0.3">
      <c r="B544" t="s">
        <v>49</v>
      </c>
      <c r="C544" t="s">
        <v>50</v>
      </c>
      <c r="D544" t="s">
        <v>51</v>
      </c>
      <c r="E544" t="s">
        <v>97</v>
      </c>
      <c r="F544" t="s">
        <v>52</v>
      </c>
      <c r="G544" t="s">
        <v>53</v>
      </c>
      <c r="H544" t="s">
        <v>98</v>
      </c>
      <c r="I544" t="s">
        <v>54</v>
      </c>
      <c r="J544" t="s">
        <v>99</v>
      </c>
      <c r="K544" t="s">
        <v>55</v>
      </c>
      <c r="L544" t="s">
        <v>100</v>
      </c>
      <c r="M544" t="s">
        <v>57</v>
      </c>
      <c r="N544" t="s">
        <v>56</v>
      </c>
      <c r="P544" t="s">
        <v>49</v>
      </c>
      <c r="Q544" t="s">
        <v>50</v>
      </c>
      <c r="R544" t="s">
        <v>51</v>
      </c>
      <c r="S544" t="s">
        <v>97</v>
      </c>
      <c r="T544" t="s">
        <v>52</v>
      </c>
      <c r="U544" t="s">
        <v>53</v>
      </c>
      <c r="V544" t="s">
        <v>98</v>
      </c>
      <c r="W544" t="s">
        <v>54</v>
      </c>
      <c r="X544" t="s">
        <v>99</v>
      </c>
      <c r="Y544" t="s">
        <v>55</v>
      </c>
      <c r="Z544" t="s">
        <v>100</v>
      </c>
      <c r="AA544" t="s">
        <v>57</v>
      </c>
      <c r="AB544" t="s">
        <v>56</v>
      </c>
    </row>
    <row r="545" spans="1:28" x14ac:dyDescent="0.3">
      <c r="B545" t="s">
        <v>71</v>
      </c>
      <c r="C545" t="s">
        <v>72</v>
      </c>
      <c r="D545" t="s">
        <v>73</v>
      </c>
      <c r="E545" t="s">
        <v>74</v>
      </c>
      <c r="F545" t="s">
        <v>75</v>
      </c>
      <c r="G545" t="s">
        <v>76</v>
      </c>
      <c r="H545" t="s">
        <v>77</v>
      </c>
      <c r="I545" t="s">
        <v>78</v>
      </c>
      <c r="J545" t="s">
        <v>79</v>
      </c>
      <c r="K545" t="s">
        <v>80</v>
      </c>
      <c r="L545" t="s">
        <v>82</v>
      </c>
      <c r="M545" t="s">
        <v>83</v>
      </c>
      <c r="N545" t="s">
        <v>81</v>
      </c>
      <c r="P545" t="s">
        <v>71</v>
      </c>
      <c r="Q545" t="s">
        <v>72</v>
      </c>
      <c r="R545" t="s">
        <v>73</v>
      </c>
      <c r="S545" t="s">
        <v>74</v>
      </c>
      <c r="T545" t="s">
        <v>75</v>
      </c>
      <c r="U545" t="s">
        <v>76</v>
      </c>
      <c r="V545" t="s">
        <v>77</v>
      </c>
      <c r="W545" t="s">
        <v>78</v>
      </c>
      <c r="X545" t="s">
        <v>79</v>
      </c>
      <c r="Y545" t="s">
        <v>80</v>
      </c>
      <c r="Z545" t="s">
        <v>82</v>
      </c>
      <c r="AA545" t="s">
        <v>83</v>
      </c>
      <c r="AB545" t="s">
        <v>81</v>
      </c>
    </row>
    <row r="546" spans="1:28" x14ac:dyDescent="0.3">
      <c r="A546">
        <v>20</v>
      </c>
      <c r="B546">
        <v>329.21</v>
      </c>
      <c r="C546">
        <v>323.68</v>
      </c>
      <c r="D546">
        <v>317.94</v>
      </c>
      <c r="E546">
        <v>309</v>
      </c>
      <c r="F546">
        <v>295.39</v>
      </c>
      <c r="G546">
        <v>281.13</v>
      </c>
      <c r="H546">
        <v>278.39</v>
      </c>
      <c r="I546">
        <v>257.66000000000003</v>
      </c>
      <c r="J546">
        <v>244.26</v>
      </c>
      <c r="K546">
        <v>232.63</v>
      </c>
      <c r="L546">
        <v>259.37</v>
      </c>
      <c r="M546">
        <v>231.72</v>
      </c>
      <c r="N546">
        <v>231.56</v>
      </c>
      <c r="P546">
        <v>307.43</v>
      </c>
      <c r="Q546">
        <v>302.42</v>
      </c>
      <c r="R546">
        <v>297.17</v>
      </c>
      <c r="S546">
        <v>288.81</v>
      </c>
      <c r="T546">
        <v>276.58</v>
      </c>
      <c r="U546">
        <v>263.52</v>
      </c>
      <c r="V546">
        <v>260.94</v>
      </c>
      <c r="W546">
        <v>242.08</v>
      </c>
      <c r="X546">
        <v>230.15</v>
      </c>
      <c r="Y546">
        <v>219.2</v>
      </c>
      <c r="Z546">
        <v>243.68</v>
      </c>
      <c r="AA546">
        <v>218.38</v>
      </c>
      <c r="AB546">
        <v>218.24</v>
      </c>
    </row>
    <row r="547" spans="1:28" x14ac:dyDescent="0.3">
      <c r="A547">
        <v>21</v>
      </c>
      <c r="B547">
        <v>369.49</v>
      </c>
      <c r="C547">
        <v>363.29</v>
      </c>
      <c r="D547">
        <v>356.83</v>
      </c>
      <c r="E547">
        <v>346.8</v>
      </c>
      <c r="F547">
        <v>331.55</v>
      </c>
      <c r="G547">
        <v>315.52</v>
      </c>
      <c r="H547">
        <v>312.44</v>
      </c>
      <c r="I547">
        <v>289.18</v>
      </c>
      <c r="J547">
        <v>274.13</v>
      </c>
      <c r="K547">
        <v>261.08999999999997</v>
      </c>
      <c r="L547">
        <v>291.10000000000002</v>
      </c>
      <c r="M547">
        <v>260.08</v>
      </c>
      <c r="N547">
        <v>259.88</v>
      </c>
      <c r="P547">
        <v>345.04</v>
      </c>
      <c r="Q547">
        <v>339.43</v>
      </c>
      <c r="R547">
        <v>333.52</v>
      </c>
      <c r="S547">
        <v>324.14999999999998</v>
      </c>
      <c r="T547">
        <v>310.43</v>
      </c>
      <c r="U547">
        <v>295.75</v>
      </c>
      <c r="V547">
        <v>292.87</v>
      </c>
      <c r="W547">
        <v>271.7</v>
      </c>
      <c r="X547">
        <v>258.31</v>
      </c>
      <c r="Y547">
        <v>246.02</v>
      </c>
      <c r="Z547">
        <v>273.5</v>
      </c>
      <c r="AA547">
        <v>245.1</v>
      </c>
      <c r="AB547">
        <v>244.93</v>
      </c>
    </row>
    <row r="548" spans="1:28" x14ac:dyDescent="0.3">
      <c r="A548">
        <v>22</v>
      </c>
      <c r="B548">
        <v>376.74</v>
      </c>
      <c r="C548">
        <v>370.42</v>
      </c>
      <c r="D548">
        <v>363.84</v>
      </c>
      <c r="E548">
        <v>353.61</v>
      </c>
      <c r="F548">
        <v>338.05</v>
      </c>
      <c r="G548">
        <v>321.72000000000003</v>
      </c>
      <c r="H548">
        <v>318.57</v>
      </c>
      <c r="I548">
        <v>294.85000000000002</v>
      </c>
      <c r="J548">
        <v>279.51</v>
      </c>
      <c r="K548">
        <v>266.20999999999998</v>
      </c>
      <c r="L548">
        <v>296.81</v>
      </c>
      <c r="M548">
        <v>265.18</v>
      </c>
      <c r="N548">
        <v>264.97000000000003</v>
      </c>
      <c r="P548">
        <v>351.8</v>
      </c>
      <c r="Q548">
        <v>346.09</v>
      </c>
      <c r="R548">
        <v>340.07</v>
      </c>
      <c r="S548">
        <v>330.51</v>
      </c>
      <c r="T548">
        <v>316.51</v>
      </c>
      <c r="U548">
        <v>301.55</v>
      </c>
      <c r="V548">
        <v>298.60000000000002</v>
      </c>
      <c r="W548">
        <v>277.02999999999997</v>
      </c>
      <c r="X548">
        <v>263.37</v>
      </c>
      <c r="Y548">
        <v>250.83</v>
      </c>
      <c r="Z548">
        <v>278.87</v>
      </c>
      <c r="AA548">
        <v>249.9</v>
      </c>
      <c r="AB548">
        <v>249.74</v>
      </c>
    </row>
    <row r="549" spans="1:28" x14ac:dyDescent="0.3">
      <c r="A549">
        <v>23</v>
      </c>
      <c r="B549">
        <v>384.38</v>
      </c>
      <c r="C549">
        <v>377.93</v>
      </c>
      <c r="D549">
        <v>371.22</v>
      </c>
      <c r="E549">
        <v>360.78</v>
      </c>
      <c r="F549">
        <v>344.9</v>
      </c>
      <c r="G549">
        <v>328.24</v>
      </c>
      <c r="H549">
        <v>325.02999999999997</v>
      </c>
      <c r="I549">
        <v>300.83999999999997</v>
      </c>
      <c r="J549">
        <v>285.18</v>
      </c>
      <c r="K549">
        <v>271.61</v>
      </c>
      <c r="L549">
        <v>302.83999999999997</v>
      </c>
      <c r="M549">
        <v>270.56</v>
      </c>
      <c r="N549">
        <v>270.36</v>
      </c>
      <c r="P549">
        <v>358.94</v>
      </c>
      <c r="Q549">
        <v>353.1</v>
      </c>
      <c r="R549">
        <v>346.97</v>
      </c>
      <c r="S549">
        <v>337.22</v>
      </c>
      <c r="T549">
        <v>322.94</v>
      </c>
      <c r="U549">
        <v>307.67</v>
      </c>
      <c r="V549">
        <v>304.66000000000003</v>
      </c>
      <c r="W549">
        <v>282.64999999999998</v>
      </c>
      <c r="X549">
        <v>268.72000000000003</v>
      </c>
      <c r="Y549">
        <v>255.93</v>
      </c>
      <c r="Z549">
        <v>284.52999999999997</v>
      </c>
      <c r="AA549">
        <v>254.97</v>
      </c>
      <c r="AB549">
        <v>254.8</v>
      </c>
    </row>
    <row r="550" spans="1:28" x14ac:dyDescent="0.3">
      <c r="A550">
        <v>24</v>
      </c>
      <c r="B550">
        <v>392.42</v>
      </c>
      <c r="C550">
        <v>385.84</v>
      </c>
      <c r="D550">
        <v>378.98</v>
      </c>
      <c r="E550">
        <v>368.32</v>
      </c>
      <c r="F550">
        <v>352.12</v>
      </c>
      <c r="G550">
        <v>335.11</v>
      </c>
      <c r="H550">
        <v>331.83</v>
      </c>
      <c r="I550">
        <v>307.12</v>
      </c>
      <c r="J550">
        <v>291.14</v>
      </c>
      <c r="K550">
        <v>277.29000000000002</v>
      </c>
      <c r="L550">
        <v>309.16000000000003</v>
      </c>
      <c r="M550">
        <v>276.20999999999998</v>
      </c>
      <c r="N550">
        <v>276.01</v>
      </c>
      <c r="P550">
        <v>366.44</v>
      </c>
      <c r="Q550">
        <v>360.49</v>
      </c>
      <c r="R550">
        <v>354.22</v>
      </c>
      <c r="S550">
        <v>344.25</v>
      </c>
      <c r="T550">
        <v>329.69</v>
      </c>
      <c r="U550">
        <v>314.11</v>
      </c>
      <c r="V550">
        <v>311.02999999999997</v>
      </c>
      <c r="W550">
        <v>288.56</v>
      </c>
      <c r="X550">
        <v>274.33</v>
      </c>
      <c r="Y550">
        <v>261.27999999999997</v>
      </c>
      <c r="Z550">
        <v>290.47000000000003</v>
      </c>
      <c r="AA550">
        <v>260.31</v>
      </c>
      <c r="AB550">
        <v>260.14</v>
      </c>
    </row>
    <row r="551" spans="1:28" x14ac:dyDescent="0.3">
      <c r="A551">
        <v>25</v>
      </c>
      <c r="B551">
        <v>400.85</v>
      </c>
      <c r="C551">
        <v>394.13</v>
      </c>
      <c r="D551">
        <v>387.12</v>
      </c>
      <c r="E551">
        <v>376.24</v>
      </c>
      <c r="F551">
        <v>359.69</v>
      </c>
      <c r="G551">
        <v>342.31</v>
      </c>
      <c r="H551">
        <v>338.97</v>
      </c>
      <c r="I551">
        <v>313.74</v>
      </c>
      <c r="J551">
        <v>297.39999999999998</v>
      </c>
      <c r="K551">
        <v>283.24</v>
      </c>
      <c r="L551">
        <v>315.82</v>
      </c>
      <c r="M551">
        <v>282.14999999999998</v>
      </c>
      <c r="N551">
        <v>281.94</v>
      </c>
      <c r="P551">
        <v>374.33</v>
      </c>
      <c r="Q551">
        <v>368.25</v>
      </c>
      <c r="R551">
        <v>361.84</v>
      </c>
      <c r="S551">
        <v>351.66</v>
      </c>
      <c r="T551">
        <v>336.79</v>
      </c>
      <c r="U551">
        <v>320.86</v>
      </c>
      <c r="V551">
        <v>317.72000000000003</v>
      </c>
      <c r="W551">
        <v>294.77</v>
      </c>
      <c r="X551">
        <v>280.23</v>
      </c>
      <c r="Y551">
        <v>266.89999999999998</v>
      </c>
      <c r="Z551">
        <v>296.72000000000003</v>
      </c>
      <c r="AA551">
        <v>265.91000000000003</v>
      </c>
      <c r="AB551">
        <v>265.72000000000003</v>
      </c>
    </row>
    <row r="552" spans="1:28" x14ac:dyDescent="0.3">
      <c r="A552">
        <v>26</v>
      </c>
      <c r="B552">
        <v>409.69</v>
      </c>
      <c r="C552">
        <v>402.82</v>
      </c>
      <c r="D552">
        <v>395.66</v>
      </c>
      <c r="E552">
        <v>384.53</v>
      </c>
      <c r="F552">
        <v>367.61</v>
      </c>
      <c r="G552">
        <v>349.85</v>
      </c>
      <c r="H552">
        <v>346.44</v>
      </c>
      <c r="I552">
        <v>320.64999999999998</v>
      </c>
      <c r="J552">
        <v>303.95999999999998</v>
      </c>
      <c r="K552">
        <v>289.5</v>
      </c>
      <c r="L552">
        <v>322.77999999999997</v>
      </c>
      <c r="M552">
        <v>288.38</v>
      </c>
      <c r="N552">
        <v>288.16000000000003</v>
      </c>
      <c r="P552">
        <v>382.58</v>
      </c>
      <c r="Q552">
        <v>376.35</v>
      </c>
      <c r="R552">
        <v>369.81</v>
      </c>
      <c r="S552">
        <v>359.42</v>
      </c>
      <c r="T552">
        <v>344.2</v>
      </c>
      <c r="U552">
        <v>327.94</v>
      </c>
      <c r="V552">
        <v>324.72000000000003</v>
      </c>
      <c r="W552">
        <v>301.26</v>
      </c>
      <c r="X552">
        <v>286.41000000000003</v>
      </c>
      <c r="Y552">
        <v>272.77</v>
      </c>
      <c r="Z552">
        <v>303.26</v>
      </c>
      <c r="AA552">
        <v>271.77</v>
      </c>
      <c r="AB552">
        <v>271.58</v>
      </c>
    </row>
    <row r="553" spans="1:28" x14ac:dyDescent="0.3">
      <c r="A553">
        <v>27</v>
      </c>
      <c r="B553">
        <v>418.94</v>
      </c>
      <c r="C553">
        <v>411.92</v>
      </c>
      <c r="D553">
        <v>404.6</v>
      </c>
      <c r="E553">
        <v>393.21</v>
      </c>
      <c r="F553">
        <v>375.91</v>
      </c>
      <c r="G553">
        <v>357.76</v>
      </c>
      <c r="H553">
        <v>354.26</v>
      </c>
      <c r="I553">
        <v>327.89</v>
      </c>
      <c r="J553">
        <v>310.83</v>
      </c>
      <c r="K553">
        <v>296.04000000000002</v>
      </c>
      <c r="L553">
        <v>330.06</v>
      </c>
      <c r="M553">
        <v>294.88</v>
      </c>
      <c r="N553">
        <v>294.67</v>
      </c>
      <c r="P553">
        <v>391.21</v>
      </c>
      <c r="Q553">
        <v>384.85</v>
      </c>
      <c r="R553">
        <v>378.16</v>
      </c>
      <c r="S553">
        <v>367.52</v>
      </c>
      <c r="T553">
        <v>351.98</v>
      </c>
      <c r="U553">
        <v>335.34</v>
      </c>
      <c r="V553">
        <v>332.06</v>
      </c>
      <c r="W553">
        <v>308.06</v>
      </c>
      <c r="X553">
        <v>292.88</v>
      </c>
      <c r="Y553">
        <v>278.93</v>
      </c>
      <c r="Z553">
        <v>310.11</v>
      </c>
      <c r="AA553">
        <v>277.89999999999998</v>
      </c>
      <c r="AB553">
        <v>277.70999999999998</v>
      </c>
    </row>
    <row r="554" spans="1:28" x14ac:dyDescent="0.3">
      <c r="A554">
        <v>28</v>
      </c>
      <c r="B554">
        <v>428.6</v>
      </c>
      <c r="C554">
        <v>421.42</v>
      </c>
      <c r="D554">
        <v>413.93</v>
      </c>
      <c r="E554">
        <v>402.28</v>
      </c>
      <c r="F554">
        <v>384.59</v>
      </c>
      <c r="G554">
        <v>366</v>
      </c>
      <c r="H554">
        <v>362.43</v>
      </c>
      <c r="I554">
        <v>335.46</v>
      </c>
      <c r="J554">
        <v>318</v>
      </c>
      <c r="K554">
        <v>302.87</v>
      </c>
      <c r="L554">
        <v>337.68</v>
      </c>
      <c r="M554">
        <v>301.69</v>
      </c>
      <c r="N554">
        <v>301.45999999999998</v>
      </c>
      <c r="P554">
        <v>400.24</v>
      </c>
      <c r="Q554">
        <v>393.74</v>
      </c>
      <c r="R554">
        <v>386.88</v>
      </c>
      <c r="S554">
        <v>376.01</v>
      </c>
      <c r="T554">
        <v>360.1</v>
      </c>
      <c r="U554">
        <v>343.08</v>
      </c>
      <c r="V554">
        <v>339.73</v>
      </c>
      <c r="W554">
        <v>315.18</v>
      </c>
      <c r="X554">
        <v>299.64</v>
      </c>
      <c r="Y554">
        <v>285.38</v>
      </c>
      <c r="Z554">
        <v>317.27</v>
      </c>
      <c r="AA554">
        <v>284.31</v>
      </c>
      <c r="AB554">
        <v>284.12</v>
      </c>
    </row>
    <row r="555" spans="1:28" x14ac:dyDescent="0.3">
      <c r="A555">
        <v>29</v>
      </c>
      <c r="B555">
        <v>438.7</v>
      </c>
      <c r="C555">
        <v>431.35</v>
      </c>
      <c r="D555">
        <v>423.7</v>
      </c>
      <c r="E555">
        <v>411.78</v>
      </c>
      <c r="F555">
        <v>393.66</v>
      </c>
      <c r="G555">
        <v>374.64</v>
      </c>
      <c r="H555">
        <v>370.97</v>
      </c>
      <c r="I555">
        <v>343.36</v>
      </c>
      <c r="J555">
        <v>325.49</v>
      </c>
      <c r="K555">
        <v>310</v>
      </c>
      <c r="L555">
        <v>345.63</v>
      </c>
      <c r="M555">
        <v>308.8</v>
      </c>
      <c r="N555">
        <v>308.57</v>
      </c>
      <c r="P555">
        <v>409.67</v>
      </c>
      <c r="Q555">
        <v>403.01</v>
      </c>
      <c r="R555">
        <v>396.01</v>
      </c>
      <c r="S555">
        <v>384.87</v>
      </c>
      <c r="T555">
        <v>368.58</v>
      </c>
      <c r="U555">
        <v>351.16</v>
      </c>
      <c r="V555">
        <v>347.73</v>
      </c>
      <c r="W555">
        <v>322.60000000000002</v>
      </c>
      <c r="X555">
        <v>306.69</v>
      </c>
      <c r="Y555">
        <v>292.10000000000002</v>
      </c>
      <c r="Z555">
        <v>324.74</v>
      </c>
      <c r="AA555">
        <v>291.02</v>
      </c>
      <c r="AB555">
        <v>290.82</v>
      </c>
    </row>
    <row r="556" spans="1:28" x14ac:dyDescent="0.3">
      <c r="A556">
        <v>30</v>
      </c>
      <c r="B556">
        <v>449.26</v>
      </c>
      <c r="C556">
        <v>441.73</v>
      </c>
      <c r="D556">
        <v>433.88</v>
      </c>
      <c r="E556">
        <v>421.68</v>
      </c>
      <c r="F556">
        <v>403.12</v>
      </c>
      <c r="G556">
        <v>383.65</v>
      </c>
      <c r="H556">
        <v>379.89</v>
      </c>
      <c r="I556">
        <v>351.62</v>
      </c>
      <c r="J556">
        <v>333.32</v>
      </c>
      <c r="K556">
        <v>317.45999999999998</v>
      </c>
      <c r="L556">
        <v>353.95</v>
      </c>
      <c r="M556">
        <v>316.22000000000003</v>
      </c>
      <c r="N556">
        <v>315.99</v>
      </c>
      <c r="P556">
        <v>419.53</v>
      </c>
      <c r="Q556">
        <v>412.7</v>
      </c>
      <c r="R556">
        <v>405.53</v>
      </c>
      <c r="S556">
        <v>394.13</v>
      </c>
      <c r="T556">
        <v>377.45</v>
      </c>
      <c r="U556">
        <v>359.61</v>
      </c>
      <c r="V556">
        <v>356.1</v>
      </c>
      <c r="W556">
        <v>330.36</v>
      </c>
      <c r="X556">
        <v>314.08</v>
      </c>
      <c r="Y556">
        <v>299.12</v>
      </c>
      <c r="Z556">
        <v>332.56</v>
      </c>
      <c r="AA556">
        <v>298.01</v>
      </c>
      <c r="AB556">
        <v>297.81</v>
      </c>
    </row>
    <row r="557" spans="1:28" x14ac:dyDescent="0.3">
      <c r="A557">
        <v>31</v>
      </c>
      <c r="B557">
        <v>460.28</v>
      </c>
      <c r="C557">
        <v>452.56</v>
      </c>
      <c r="D557">
        <v>444.53</v>
      </c>
      <c r="E557">
        <v>432.03</v>
      </c>
      <c r="F557">
        <v>413.01</v>
      </c>
      <c r="G557">
        <v>393.06</v>
      </c>
      <c r="H557">
        <v>389.22</v>
      </c>
      <c r="I557">
        <v>360.25</v>
      </c>
      <c r="J557">
        <v>341.5</v>
      </c>
      <c r="K557">
        <v>325.25</v>
      </c>
      <c r="L557">
        <v>362.64</v>
      </c>
      <c r="M557">
        <v>323.99</v>
      </c>
      <c r="N557">
        <v>323.75</v>
      </c>
      <c r="P557">
        <v>429.83</v>
      </c>
      <c r="Q557">
        <v>422.84</v>
      </c>
      <c r="R557">
        <v>415.5</v>
      </c>
      <c r="S557">
        <v>403.81</v>
      </c>
      <c r="T557">
        <v>386.72</v>
      </c>
      <c r="U557">
        <v>368.43</v>
      </c>
      <c r="V557">
        <v>364.83</v>
      </c>
      <c r="W557">
        <v>338.46</v>
      </c>
      <c r="X557">
        <v>321.77</v>
      </c>
      <c r="Y557">
        <v>306.45999999999998</v>
      </c>
      <c r="Z557">
        <v>340.71</v>
      </c>
      <c r="AA557">
        <v>305.32</v>
      </c>
      <c r="AB557">
        <v>305.12</v>
      </c>
    </row>
    <row r="558" spans="1:28" x14ac:dyDescent="0.3">
      <c r="A558">
        <v>32</v>
      </c>
      <c r="B558">
        <v>471.8</v>
      </c>
      <c r="C558">
        <v>463.89</v>
      </c>
      <c r="D558">
        <v>455.65</v>
      </c>
      <c r="E558">
        <v>442.83</v>
      </c>
      <c r="F558">
        <v>423.34</v>
      </c>
      <c r="G558">
        <v>402.9</v>
      </c>
      <c r="H558">
        <v>398.96</v>
      </c>
      <c r="I558">
        <v>369.27</v>
      </c>
      <c r="J558">
        <v>350.05</v>
      </c>
      <c r="K558">
        <v>333.38</v>
      </c>
      <c r="L558">
        <v>371.72</v>
      </c>
      <c r="M558">
        <v>332.09</v>
      </c>
      <c r="N558">
        <v>331.85</v>
      </c>
      <c r="P558">
        <v>440.57</v>
      </c>
      <c r="Q558">
        <v>433.42</v>
      </c>
      <c r="R558">
        <v>425.88</v>
      </c>
      <c r="S558">
        <v>413.9</v>
      </c>
      <c r="T558">
        <v>396.39</v>
      </c>
      <c r="U558">
        <v>377.65</v>
      </c>
      <c r="V558">
        <v>373.96</v>
      </c>
      <c r="W558">
        <v>346.94</v>
      </c>
      <c r="X558">
        <v>329.83</v>
      </c>
      <c r="Y558">
        <v>314.13</v>
      </c>
      <c r="Z558">
        <v>349.24</v>
      </c>
      <c r="AA558">
        <v>312.97000000000003</v>
      </c>
      <c r="AB558">
        <v>312.75</v>
      </c>
    </row>
    <row r="559" spans="1:28" x14ac:dyDescent="0.3">
      <c r="A559">
        <v>33</v>
      </c>
      <c r="B559">
        <v>483.83</v>
      </c>
      <c r="C559">
        <v>475.73</v>
      </c>
      <c r="D559">
        <v>467.28</v>
      </c>
      <c r="E559">
        <v>454.14</v>
      </c>
      <c r="F559">
        <v>434.15</v>
      </c>
      <c r="G559">
        <v>413.17</v>
      </c>
      <c r="H559">
        <v>409.13</v>
      </c>
      <c r="I559">
        <v>378.68</v>
      </c>
      <c r="J559">
        <v>358.97</v>
      </c>
      <c r="K559">
        <v>341.89</v>
      </c>
      <c r="L559">
        <v>381.19</v>
      </c>
      <c r="M559">
        <v>340.57</v>
      </c>
      <c r="N559">
        <v>340.32</v>
      </c>
      <c r="P559">
        <v>451.83</v>
      </c>
      <c r="Q559">
        <v>444.47</v>
      </c>
      <c r="R559">
        <v>436.75</v>
      </c>
      <c r="S559">
        <v>424.46</v>
      </c>
      <c r="T559">
        <v>406.51</v>
      </c>
      <c r="U559">
        <v>387.29</v>
      </c>
      <c r="V559">
        <v>383.5</v>
      </c>
      <c r="W559">
        <v>355.78</v>
      </c>
      <c r="X559">
        <v>338.25</v>
      </c>
      <c r="Y559">
        <v>322.14999999999998</v>
      </c>
      <c r="Z559">
        <v>358.14</v>
      </c>
      <c r="AA559">
        <v>320.95</v>
      </c>
      <c r="AB559">
        <v>320.73</v>
      </c>
    </row>
    <row r="560" spans="1:28" x14ac:dyDescent="0.3">
      <c r="A560">
        <v>34</v>
      </c>
      <c r="B560">
        <v>496.42</v>
      </c>
      <c r="C560">
        <v>488.1</v>
      </c>
      <c r="D560">
        <v>479.43</v>
      </c>
      <c r="E560">
        <v>465.94</v>
      </c>
      <c r="F560">
        <v>445.45</v>
      </c>
      <c r="G560">
        <v>423.93</v>
      </c>
      <c r="H560">
        <v>419.79</v>
      </c>
      <c r="I560">
        <v>388.53</v>
      </c>
      <c r="J560">
        <v>368.32</v>
      </c>
      <c r="K560">
        <v>350.78</v>
      </c>
      <c r="L560">
        <v>391.1</v>
      </c>
      <c r="M560">
        <v>349.43</v>
      </c>
      <c r="N560">
        <v>349.17</v>
      </c>
      <c r="P560">
        <v>463.58</v>
      </c>
      <c r="Q560">
        <v>456.04</v>
      </c>
      <c r="R560">
        <v>448.11</v>
      </c>
      <c r="S560">
        <v>435.51</v>
      </c>
      <c r="T560">
        <v>417.08</v>
      </c>
      <c r="U560">
        <v>397.35</v>
      </c>
      <c r="V560">
        <v>393.47</v>
      </c>
      <c r="W560">
        <v>365.04</v>
      </c>
      <c r="X560">
        <v>347.04</v>
      </c>
      <c r="Y560">
        <v>330.52</v>
      </c>
      <c r="Z560">
        <v>367.47</v>
      </c>
      <c r="AA560">
        <v>329.3</v>
      </c>
      <c r="AB560">
        <v>329.08</v>
      </c>
    </row>
    <row r="561" spans="1:28" x14ac:dyDescent="0.3">
      <c r="A561">
        <v>35</v>
      </c>
      <c r="B561">
        <v>509.59</v>
      </c>
      <c r="C561">
        <v>501.05</v>
      </c>
      <c r="D561">
        <v>492.14</v>
      </c>
      <c r="E561">
        <v>478.31</v>
      </c>
      <c r="F561">
        <v>457.26</v>
      </c>
      <c r="G561">
        <v>435.17</v>
      </c>
      <c r="H561">
        <v>430.92</v>
      </c>
      <c r="I561">
        <v>398.83</v>
      </c>
      <c r="J561">
        <v>378.08</v>
      </c>
      <c r="K561">
        <v>360.09</v>
      </c>
      <c r="L561">
        <v>401.48</v>
      </c>
      <c r="M561">
        <v>358.69</v>
      </c>
      <c r="N561">
        <v>358.43</v>
      </c>
      <c r="P561">
        <v>475.86</v>
      </c>
      <c r="Q561">
        <v>468.13</v>
      </c>
      <c r="R561">
        <v>459.99</v>
      </c>
      <c r="S561">
        <v>447.06</v>
      </c>
      <c r="T561">
        <v>428.14</v>
      </c>
      <c r="U561">
        <v>407.9</v>
      </c>
      <c r="V561">
        <v>403.91</v>
      </c>
      <c r="W561">
        <v>374.72</v>
      </c>
      <c r="X561">
        <v>356.25</v>
      </c>
      <c r="Y561">
        <v>339.3</v>
      </c>
      <c r="Z561">
        <v>377.21</v>
      </c>
      <c r="AA561">
        <v>338.04</v>
      </c>
      <c r="AB561">
        <v>337.81</v>
      </c>
    </row>
    <row r="562" spans="1:28" x14ac:dyDescent="0.3">
      <c r="A562">
        <v>36</v>
      </c>
      <c r="B562">
        <v>523.37</v>
      </c>
      <c r="C562">
        <v>514.6</v>
      </c>
      <c r="D562">
        <v>505.46</v>
      </c>
      <c r="E562">
        <v>491.24</v>
      </c>
      <c r="F562">
        <v>469.62</v>
      </c>
      <c r="G562">
        <v>446.95</v>
      </c>
      <c r="H562">
        <v>442.57</v>
      </c>
      <c r="I562">
        <v>409.63</v>
      </c>
      <c r="J562">
        <v>388.31</v>
      </c>
      <c r="K562">
        <v>369.83</v>
      </c>
      <c r="L562">
        <v>412.34</v>
      </c>
      <c r="M562">
        <v>368.4</v>
      </c>
      <c r="N562">
        <v>368.12</v>
      </c>
      <c r="P562">
        <v>488.74</v>
      </c>
      <c r="Q562">
        <v>480.78</v>
      </c>
      <c r="R562">
        <v>472.44</v>
      </c>
      <c r="S562">
        <v>459.14</v>
      </c>
      <c r="T562">
        <v>439.72</v>
      </c>
      <c r="U562">
        <v>418.93</v>
      </c>
      <c r="V562">
        <v>414.83</v>
      </c>
      <c r="W562">
        <v>384.86</v>
      </c>
      <c r="X562">
        <v>365.88</v>
      </c>
      <c r="Y562">
        <v>348.46</v>
      </c>
      <c r="Z562">
        <v>387.41</v>
      </c>
      <c r="AA562">
        <v>347.18</v>
      </c>
      <c r="AB562">
        <v>346.94</v>
      </c>
    </row>
    <row r="563" spans="1:28" x14ac:dyDescent="0.3">
      <c r="A563">
        <v>37</v>
      </c>
      <c r="B563">
        <v>537.80999999999995</v>
      </c>
      <c r="C563">
        <v>528.79999999999995</v>
      </c>
      <c r="D563">
        <v>519.4</v>
      </c>
      <c r="E563">
        <v>504.8</v>
      </c>
      <c r="F563">
        <v>482.58</v>
      </c>
      <c r="G563">
        <v>459.27</v>
      </c>
      <c r="H563">
        <v>454.77</v>
      </c>
      <c r="I563">
        <v>420.93</v>
      </c>
      <c r="J563">
        <v>399.03</v>
      </c>
      <c r="K563">
        <v>380.03</v>
      </c>
      <c r="L563">
        <v>423.72</v>
      </c>
      <c r="M563">
        <v>378.56</v>
      </c>
      <c r="N563">
        <v>378.28</v>
      </c>
      <c r="P563">
        <v>502.23</v>
      </c>
      <c r="Q563">
        <v>494.06</v>
      </c>
      <c r="R563">
        <v>485.47</v>
      </c>
      <c r="S563">
        <v>471.82</v>
      </c>
      <c r="T563">
        <v>451.85</v>
      </c>
      <c r="U563">
        <v>430.49</v>
      </c>
      <c r="V563">
        <v>426.28</v>
      </c>
      <c r="W563">
        <v>395.47</v>
      </c>
      <c r="X563">
        <v>375.97</v>
      </c>
      <c r="Y563">
        <v>358.08</v>
      </c>
      <c r="Z563">
        <v>398.1</v>
      </c>
      <c r="AA563">
        <v>356.76</v>
      </c>
      <c r="AB563">
        <v>356.52</v>
      </c>
    </row>
    <row r="564" spans="1:28" x14ac:dyDescent="0.3">
      <c r="A564">
        <v>38</v>
      </c>
      <c r="B564">
        <v>552.94000000000005</v>
      </c>
      <c r="C564">
        <v>543.66999999999996</v>
      </c>
      <c r="D564">
        <v>534.02</v>
      </c>
      <c r="E564">
        <v>519</v>
      </c>
      <c r="F564">
        <v>496.16</v>
      </c>
      <c r="G564">
        <v>472.19</v>
      </c>
      <c r="H564">
        <v>467.57</v>
      </c>
      <c r="I564">
        <v>432.76</v>
      </c>
      <c r="J564">
        <v>410.24</v>
      </c>
      <c r="K564">
        <v>390.72</v>
      </c>
      <c r="L564">
        <v>435.64</v>
      </c>
      <c r="M564">
        <v>389.2</v>
      </c>
      <c r="N564">
        <v>388.92</v>
      </c>
      <c r="P564">
        <v>516.36</v>
      </c>
      <c r="Q564">
        <v>507.96</v>
      </c>
      <c r="R564">
        <v>499.13</v>
      </c>
      <c r="S564">
        <v>485.09</v>
      </c>
      <c r="T564">
        <v>464.56</v>
      </c>
      <c r="U564">
        <v>442.6</v>
      </c>
      <c r="V564">
        <v>438.27</v>
      </c>
      <c r="W564">
        <v>406.6</v>
      </c>
      <c r="X564">
        <v>386.55</v>
      </c>
      <c r="Y564">
        <v>368.15</v>
      </c>
      <c r="Z564">
        <v>409.31</v>
      </c>
      <c r="AA564">
        <v>366.8</v>
      </c>
      <c r="AB564">
        <v>366.54</v>
      </c>
    </row>
    <row r="565" spans="1:28" x14ac:dyDescent="0.3">
      <c r="A565">
        <v>39</v>
      </c>
      <c r="B565">
        <v>568.82000000000005</v>
      </c>
      <c r="C565">
        <v>559.28</v>
      </c>
      <c r="D565">
        <v>549.35</v>
      </c>
      <c r="E565">
        <v>533.9</v>
      </c>
      <c r="F565">
        <v>510.4</v>
      </c>
      <c r="G565">
        <v>485.75</v>
      </c>
      <c r="H565">
        <v>481</v>
      </c>
      <c r="I565">
        <v>445.19</v>
      </c>
      <c r="J565">
        <v>422.03</v>
      </c>
      <c r="K565">
        <v>401.94</v>
      </c>
      <c r="L565">
        <v>448.15</v>
      </c>
      <c r="M565">
        <v>400.38</v>
      </c>
      <c r="N565">
        <v>400.09</v>
      </c>
      <c r="P565">
        <v>531.16999999999996</v>
      </c>
      <c r="Q565">
        <v>522.54</v>
      </c>
      <c r="R565">
        <v>513.45000000000005</v>
      </c>
      <c r="S565">
        <v>499.01</v>
      </c>
      <c r="T565">
        <v>477.9</v>
      </c>
      <c r="U565">
        <v>455.3</v>
      </c>
      <c r="V565">
        <v>450.85</v>
      </c>
      <c r="W565">
        <v>418.27</v>
      </c>
      <c r="X565">
        <v>397.66</v>
      </c>
      <c r="Y565">
        <v>378.72</v>
      </c>
      <c r="Z565">
        <v>421.05</v>
      </c>
      <c r="AA565">
        <v>377.32</v>
      </c>
      <c r="AB565">
        <v>377.07</v>
      </c>
    </row>
    <row r="566" spans="1:28" x14ac:dyDescent="0.3">
      <c r="A566">
        <v>40</v>
      </c>
      <c r="B566">
        <v>585.48</v>
      </c>
      <c r="C566">
        <v>575.66999999999996</v>
      </c>
      <c r="D566">
        <v>565.44000000000005</v>
      </c>
      <c r="E566">
        <v>549.53</v>
      </c>
      <c r="F566">
        <v>525.36</v>
      </c>
      <c r="G566">
        <v>499.97</v>
      </c>
      <c r="H566">
        <v>495.08</v>
      </c>
      <c r="I566">
        <v>458.23</v>
      </c>
      <c r="J566">
        <v>434.38</v>
      </c>
      <c r="K566">
        <v>413.71</v>
      </c>
      <c r="L566">
        <v>461.27</v>
      </c>
      <c r="M566">
        <v>412.11</v>
      </c>
      <c r="N566">
        <v>411.81</v>
      </c>
      <c r="P566">
        <v>546.74</v>
      </c>
      <c r="Q566">
        <v>537.84</v>
      </c>
      <c r="R566">
        <v>528.5</v>
      </c>
      <c r="S566">
        <v>513.64</v>
      </c>
      <c r="T566">
        <v>491.89</v>
      </c>
      <c r="U566">
        <v>468.65</v>
      </c>
      <c r="V566">
        <v>464.06</v>
      </c>
      <c r="W566">
        <v>430.53</v>
      </c>
      <c r="X566">
        <v>409.3</v>
      </c>
      <c r="Y566">
        <v>389.82</v>
      </c>
      <c r="Z566">
        <v>433.39</v>
      </c>
      <c r="AA566">
        <v>388.37</v>
      </c>
      <c r="AB566">
        <v>388.11</v>
      </c>
    </row>
    <row r="567" spans="1:28" x14ac:dyDescent="0.3">
      <c r="A567">
        <v>41</v>
      </c>
      <c r="B567">
        <v>602.98</v>
      </c>
      <c r="C567">
        <v>592.87</v>
      </c>
      <c r="D567">
        <v>582.34</v>
      </c>
      <c r="E567">
        <v>565.95000000000005</v>
      </c>
      <c r="F567">
        <v>541.05999999999995</v>
      </c>
      <c r="G567">
        <v>514.91999999999996</v>
      </c>
      <c r="H567">
        <v>509.89</v>
      </c>
      <c r="I567">
        <v>471.93</v>
      </c>
      <c r="J567">
        <v>447.38</v>
      </c>
      <c r="K567">
        <v>426.08</v>
      </c>
      <c r="L567">
        <v>475.06</v>
      </c>
      <c r="M567">
        <v>424.43</v>
      </c>
      <c r="N567">
        <v>424.11</v>
      </c>
      <c r="P567">
        <v>563.07000000000005</v>
      </c>
      <c r="Q567">
        <v>553.91999999999996</v>
      </c>
      <c r="R567">
        <v>544.29</v>
      </c>
      <c r="S567">
        <v>528.98</v>
      </c>
      <c r="T567">
        <v>506.59</v>
      </c>
      <c r="U567">
        <v>482.65</v>
      </c>
      <c r="V567">
        <v>477.93</v>
      </c>
      <c r="W567">
        <v>443.39</v>
      </c>
      <c r="X567">
        <v>421.52</v>
      </c>
      <c r="Y567">
        <v>401.47</v>
      </c>
      <c r="Z567">
        <v>446.34</v>
      </c>
      <c r="AA567">
        <v>399.99</v>
      </c>
      <c r="AB567">
        <v>399.71</v>
      </c>
    </row>
    <row r="568" spans="1:28" x14ac:dyDescent="0.3">
      <c r="A568">
        <v>42</v>
      </c>
      <c r="B568">
        <v>621.37</v>
      </c>
      <c r="C568">
        <v>610.95000000000005</v>
      </c>
      <c r="D568">
        <v>600.09</v>
      </c>
      <c r="E568">
        <v>583.21</v>
      </c>
      <c r="F568">
        <v>557.54999999999995</v>
      </c>
      <c r="G568">
        <v>530.61</v>
      </c>
      <c r="H568">
        <v>525.42999999999995</v>
      </c>
      <c r="I568">
        <v>486.32</v>
      </c>
      <c r="J568">
        <v>461.01</v>
      </c>
      <c r="K568">
        <v>439.07</v>
      </c>
      <c r="L568">
        <v>489.55</v>
      </c>
      <c r="M568">
        <v>437.37</v>
      </c>
      <c r="N568">
        <v>437.05</v>
      </c>
      <c r="P568">
        <v>580.25</v>
      </c>
      <c r="Q568">
        <v>570.79999999999995</v>
      </c>
      <c r="R568">
        <v>560.9</v>
      </c>
      <c r="S568">
        <v>545.12</v>
      </c>
      <c r="T568">
        <v>522.04999999999995</v>
      </c>
      <c r="U568">
        <v>497.36</v>
      </c>
      <c r="V568">
        <v>492.5</v>
      </c>
      <c r="W568">
        <v>456.92</v>
      </c>
      <c r="X568">
        <v>434.39</v>
      </c>
      <c r="Y568">
        <v>413.71</v>
      </c>
      <c r="Z568">
        <v>459.95</v>
      </c>
      <c r="AA568">
        <v>412.19</v>
      </c>
      <c r="AB568">
        <v>411.9</v>
      </c>
    </row>
    <row r="569" spans="1:28" x14ac:dyDescent="0.3">
      <c r="A569">
        <v>43</v>
      </c>
      <c r="B569">
        <v>640.70000000000005</v>
      </c>
      <c r="C569">
        <v>629.96</v>
      </c>
      <c r="D569">
        <v>618.77</v>
      </c>
      <c r="E569">
        <v>601.36</v>
      </c>
      <c r="F569">
        <v>574.9</v>
      </c>
      <c r="G569">
        <v>547.14</v>
      </c>
      <c r="H569">
        <v>541.78</v>
      </c>
      <c r="I569">
        <v>501.45</v>
      </c>
      <c r="J569">
        <v>475.36</v>
      </c>
      <c r="K569">
        <v>452.73</v>
      </c>
      <c r="L569">
        <v>504.79</v>
      </c>
      <c r="M569">
        <v>450.99</v>
      </c>
      <c r="N569">
        <v>450.65</v>
      </c>
      <c r="P569">
        <v>598.29999999999995</v>
      </c>
      <c r="Q569">
        <v>588.58000000000004</v>
      </c>
      <c r="R569">
        <v>578.35</v>
      </c>
      <c r="S569">
        <v>562.09</v>
      </c>
      <c r="T569">
        <v>538.29</v>
      </c>
      <c r="U569">
        <v>512.84</v>
      </c>
      <c r="V569">
        <v>507.83</v>
      </c>
      <c r="W569">
        <v>471.14</v>
      </c>
      <c r="X569">
        <v>447.91</v>
      </c>
      <c r="Y569">
        <v>426.58</v>
      </c>
      <c r="Z569">
        <v>474.26</v>
      </c>
      <c r="AA569">
        <v>425</v>
      </c>
      <c r="AB569">
        <v>424.71</v>
      </c>
    </row>
    <row r="570" spans="1:28" x14ac:dyDescent="0.3">
      <c r="A570">
        <v>44</v>
      </c>
      <c r="B570">
        <v>661.05</v>
      </c>
      <c r="C570">
        <v>649.97</v>
      </c>
      <c r="D570">
        <v>638.41999999999996</v>
      </c>
      <c r="E570">
        <v>620.46</v>
      </c>
      <c r="F570">
        <v>593.16</v>
      </c>
      <c r="G570">
        <v>564.5</v>
      </c>
      <c r="H570">
        <v>558.98</v>
      </c>
      <c r="I570">
        <v>517.37</v>
      </c>
      <c r="J570">
        <v>490.46</v>
      </c>
      <c r="K570">
        <v>467.11</v>
      </c>
      <c r="L570">
        <v>520.80999999999995</v>
      </c>
      <c r="M570">
        <v>465.31</v>
      </c>
      <c r="N570">
        <v>464.96</v>
      </c>
      <c r="P570">
        <v>617.30999999999995</v>
      </c>
      <c r="Q570">
        <v>607.26</v>
      </c>
      <c r="R570">
        <v>596.72</v>
      </c>
      <c r="S570">
        <v>579.92999999999995</v>
      </c>
      <c r="T570">
        <v>555.38</v>
      </c>
      <c r="U570">
        <v>529.13</v>
      </c>
      <c r="V570">
        <v>523.95000000000005</v>
      </c>
      <c r="W570">
        <v>486.1</v>
      </c>
      <c r="X570">
        <v>462.13</v>
      </c>
      <c r="Y570">
        <v>440.13</v>
      </c>
      <c r="Z570">
        <v>489.33</v>
      </c>
      <c r="AA570">
        <v>438.51</v>
      </c>
      <c r="AB570">
        <v>438.21</v>
      </c>
    </row>
    <row r="571" spans="1:28" x14ac:dyDescent="0.3">
      <c r="A571">
        <v>45</v>
      </c>
      <c r="B571">
        <v>682.47</v>
      </c>
      <c r="C571">
        <v>671.02</v>
      </c>
      <c r="D571">
        <v>659.1</v>
      </c>
      <c r="E571">
        <v>640.55999999999995</v>
      </c>
      <c r="F571">
        <v>612.38</v>
      </c>
      <c r="G571">
        <v>582.79</v>
      </c>
      <c r="H571">
        <v>577.09</v>
      </c>
      <c r="I571">
        <v>534.14</v>
      </c>
      <c r="J571">
        <v>506.34</v>
      </c>
      <c r="K571">
        <v>482.24</v>
      </c>
      <c r="L571">
        <v>537.67999999999995</v>
      </c>
      <c r="M571">
        <v>480.38</v>
      </c>
      <c r="N571">
        <v>480.02</v>
      </c>
      <c r="P571">
        <v>637.29999999999995</v>
      </c>
      <c r="Q571">
        <v>626.92999999999995</v>
      </c>
      <c r="R571">
        <v>616.04999999999995</v>
      </c>
      <c r="S571">
        <v>598.71</v>
      </c>
      <c r="T571">
        <v>573.37</v>
      </c>
      <c r="U571">
        <v>546.26</v>
      </c>
      <c r="V571">
        <v>540.92999999999995</v>
      </c>
      <c r="W571">
        <v>501.85</v>
      </c>
      <c r="X571">
        <v>477.1</v>
      </c>
      <c r="Y571">
        <v>454.4</v>
      </c>
      <c r="Z571">
        <v>505.18</v>
      </c>
      <c r="AA571">
        <v>452.71</v>
      </c>
      <c r="AB571">
        <v>452.4</v>
      </c>
    </row>
    <row r="572" spans="1:28" x14ac:dyDescent="0.3">
      <c r="A572">
        <v>46</v>
      </c>
      <c r="B572">
        <v>705.01</v>
      </c>
      <c r="C572">
        <v>693.19</v>
      </c>
      <c r="D572">
        <v>680.88</v>
      </c>
      <c r="E572">
        <v>661.73</v>
      </c>
      <c r="F572">
        <v>632.61</v>
      </c>
      <c r="G572">
        <v>602.04999999999995</v>
      </c>
      <c r="H572">
        <v>596.16999999999996</v>
      </c>
      <c r="I572">
        <v>551.78</v>
      </c>
      <c r="J572">
        <v>523.08000000000004</v>
      </c>
      <c r="K572">
        <v>498.18</v>
      </c>
      <c r="L572">
        <v>555.45000000000005</v>
      </c>
      <c r="M572">
        <v>496.25</v>
      </c>
      <c r="N572">
        <v>495.88</v>
      </c>
      <c r="P572">
        <v>658.36</v>
      </c>
      <c r="Q572">
        <v>647.65</v>
      </c>
      <c r="R572">
        <v>636.41</v>
      </c>
      <c r="S572">
        <v>618.5</v>
      </c>
      <c r="T572">
        <v>592.32000000000005</v>
      </c>
      <c r="U572">
        <v>564.32000000000005</v>
      </c>
      <c r="V572">
        <v>558.79999999999995</v>
      </c>
      <c r="W572">
        <v>518.42999999999995</v>
      </c>
      <c r="X572">
        <v>492.87</v>
      </c>
      <c r="Y572">
        <v>469.41</v>
      </c>
      <c r="Z572">
        <v>521.87</v>
      </c>
      <c r="AA572">
        <v>467.66</v>
      </c>
      <c r="AB572">
        <v>467.34</v>
      </c>
    </row>
    <row r="573" spans="1:28" x14ac:dyDescent="0.3">
      <c r="A573">
        <v>47</v>
      </c>
      <c r="B573">
        <v>728.77</v>
      </c>
      <c r="C573">
        <v>716.55</v>
      </c>
      <c r="D573">
        <v>703.82</v>
      </c>
      <c r="E573">
        <v>684.02</v>
      </c>
      <c r="F573">
        <v>653.91999999999996</v>
      </c>
      <c r="G573">
        <v>622.33000000000004</v>
      </c>
      <c r="H573">
        <v>616.25</v>
      </c>
      <c r="I573">
        <v>570.38</v>
      </c>
      <c r="J573">
        <v>540.70000000000005</v>
      </c>
      <c r="K573">
        <v>514.97</v>
      </c>
      <c r="L573">
        <v>574.16</v>
      </c>
      <c r="M573">
        <v>512.97</v>
      </c>
      <c r="N573">
        <v>512.6</v>
      </c>
      <c r="P573">
        <v>680.55</v>
      </c>
      <c r="Q573">
        <v>669.48</v>
      </c>
      <c r="R573">
        <v>657.84</v>
      </c>
      <c r="S573">
        <v>639.33000000000004</v>
      </c>
      <c r="T573">
        <v>612.28</v>
      </c>
      <c r="U573">
        <v>583.34</v>
      </c>
      <c r="V573">
        <v>577.63</v>
      </c>
      <c r="W573">
        <v>535.9</v>
      </c>
      <c r="X573">
        <v>509.47</v>
      </c>
      <c r="Y573">
        <v>485.23</v>
      </c>
      <c r="Z573">
        <v>539.46</v>
      </c>
      <c r="AA573">
        <v>483.43</v>
      </c>
      <c r="AB573">
        <v>483.11</v>
      </c>
    </row>
    <row r="574" spans="1:28" x14ac:dyDescent="0.3">
      <c r="A574">
        <v>48</v>
      </c>
      <c r="B574">
        <v>753.79</v>
      </c>
      <c r="C574">
        <v>741.16</v>
      </c>
      <c r="D574">
        <v>727.99</v>
      </c>
      <c r="E574">
        <v>707.52</v>
      </c>
      <c r="F574">
        <v>676.39</v>
      </c>
      <c r="G574">
        <v>643.71</v>
      </c>
      <c r="H574">
        <v>637.41999999999996</v>
      </c>
      <c r="I574">
        <v>589.97</v>
      </c>
      <c r="J574">
        <v>559.28</v>
      </c>
      <c r="K574">
        <v>532.65</v>
      </c>
      <c r="L574">
        <v>593.89</v>
      </c>
      <c r="M574">
        <v>530.59</v>
      </c>
      <c r="N574">
        <v>530.20000000000005</v>
      </c>
      <c r="P574">
        <v>703.92</v>
      </c>
      <c r="Q574">
        <v>692.48</v>
      </c>
      <c r="R574">
        <v>680.44</v>
      </c>
      <c r="S574">
        <v>661.3</v>
      </c>
      <c r="T574">
        <v>633.30999999999995</v>
      </c>
      <c r="U574">
        <v>603.37</v>
      </c>
      <c r="V574">
        <v>597.47</v>
      </c>
      <c r="W574">
        <v>554.29999999999995</v>
      </c>
      <c r="X574">
        <v>526.97</v>
      </c>
      <c r="Y574">
        <v>501.89</v>
      </c>
      <c r="Z574">
        <v>557.98</v>
      </c>
      <c r="AA574">
        <v>500.03</v>
      </c>
      <c r="AB574">
        <v>499.7</v>
      </c>
    </row>
    <row r="575" spans="1:28" x14ac:dyDescent="0.3">
      <c r="A575">
        <v>49</v>
      </c>
      <c r="B575">
        <v>780.18</v>
      </c>
      <c r="C575">
        <v>767.1</v>
      </c>
      <c r="D575">
        <v>753.48</v>
      </c>
      <c r="E575">
        <v>732.29</v>
      </c>
      <c r="F575">
        <v>700.06</v>
      </c>
      <c r="G575">
        <v>666.24</v>
      </c>
      <c r="H575">
        <v>659.72</v>
      </c>
      <c r="I575">
        <v>610.62</v>
      </c>
      <c r="J575">
        <v>578.84</v>
      </c>
      <c r="K575">
        <v>551.29999999999995</v>
      </c>
      <c r="L575">
        <v>614.67999999999995</v>
      </c>
      <c r="M575">
        <v>549.16999999999996</v>
      </c>
      <c r="N575">
        <v>548.75</v>
      </c>
      <c r="P575">
        <v>728.55</v>
      </c>
      <c r="Q575">
        <v>716.7</v>
      </c>
      <c r="R575">
        <v>704.25</v>
      </c>
      <c r="S575">
        <v>684.44</v>
      </c>
      <c r="T575">
        <v>655.48</v>
      </c>
      <c r="U575">
        <v>624.49</v>
      </c>
      <c r="V575">
        <v>618.39</v>
      </c>
      <c r="W575">
        <v>573.70000000000005</v>
      </c>
      <c r="X575">
        <v>545.41999999999996</v>
      </c>
      <c r="Y575">
        <v>519.46</v>
      </c>
      <c r="Z575">
        <v>577.51</v>
      </c>
      <c r="AA575">
        <v>517.53</v>
      </c>
      <c r="AB575">
        <v>517.17999999999995</v>
      </c>
    </row>
    <row r="576" spans="1:28" x14ac:dyDescent="0.3">
      <c r="A576">
        <v>50</v>
      </c>
      <c r="B576">
        <v>807.99</v>
      </c>
      <c r="C576">
        <v>794.45</v>
      </c>
      <c r="D576">
        <v>780.34</v>
      </c>
      <c r="E576">
        <v>758.39</v>
      </c>
      <c r="F576">
        <v>725.02</v>
      </c>
      <c r="G576">
        <v>689.99</v>
      </c>
      <c r="H576">
        <v>683.24</v>
      </c>
      <c r="I576">
        <v>632.38</v>
      </c>
      <c r="J576">
        <v>599.48</v>
      </c>
      <c r="K576">
        <v>570.94000000000005</v>
      </c>
      <c r="L576">
        <v>636.58000000000004</v>
      </c>
      <c r="M576">
        <v>568.74</v>
      </c>
      <c r="N576">
        <v>568.30999999999995</v>
      </c>
      <c r="P576">
        <v>754.53</v>
      </c>
      <c r="Q576">
        <v>742.26</v>
      </c>
      <c r="R576">
        <v>729.35</v>
      </c>
      <c r="S576">
        <v>708.83</v>
      </c>
      <c r="T576">
        <v>678.84</v>
      </c>
      <c r="U576">
        <v>646.75</v>
      </c>
      <c r="V576">
        <v>640.42999999999995</v>
      </c>
      <c r="W576">
        <v>594.15</v>
      </c>
      <c r="X576">
        <v>564.86</v>
      </c>
      <c r="Y576">
        <v>537.97</v>
      </c>
      <c r="Z576">
        <v>598.09</v>
      </c>
      <c r="AA576">
        <v>535.98</v>
      </c>
      <c r="AB576">
        <v>535.62</v>
      </c>
    </row>
    <row r="577" spans="1:28" x14ac:dyDescent="0.3">
      <c r="A577">
        <v>51</v>
      </c>
      <c r="B577">
        <v>837.32</v>
      </c>
      <c r="C577">
        <v>823.28</v>
      </c>
      <c r="D577">
        <v>808.65</v>
      </c>
      <c r="E577">
        <v>785.9</v>
      </c>
      <c r="F577">
        <v>751.33</v>
      </c>
      <c r="G577">
        <v>715.03</v>
      </c>
      <c r="H577">
        <v>708.04</v>
      </c>
      <c r="I577">
        <v>655.33000000000004</v>
      </c>
      <c r="J577">
        <v>621.23</v>
      </c>
      <c r="K577">
        <v>591.66999999999996</v>
      </c>
      <c r="L577">
        <v>659.68</v>
      </c>
      <c r="M577">
        <v>589.37</v>
      </c>
      <c r="N577">
        <v>588.94000000000005</v>
      </c>
      <c r="P577">
        <v>781.9</v>
      </c>
      <c r="Q577">
        <v>769.19</v>
      </c>
      <c r="R577">
        <v>755.82</v>
      </c>
      <c r="S577">
        <v>734.57</v>
      </c>
      <c r="T577">
        <v>703.48</v>
      </c>
      <c r="U577">
        <v>670.23</v>
      </c>
      <c r="V577">
        <v>663.67</v>
      </c>
      <c r="W577">
        <v>615.71</v>
      </c>
      <c r="X577">
        <v>585.35</v>
      </c>
      <c r="Y577">
        <v>557.5</v>
      </c>
      <c r="Z577">
        <v>619.79</v>
      </c>
      <c r="AA577">
        <v>555.41999999999996</v>
      </c>
      <c r="AB577">
        <v>555.04999999999995</v>
      </c>
    </row>
    <row r="578" spans="1:28" x14ac:dyDescent="0.3">
      <c r="A578">
        <v>52</v>
      </c>
      <c r="B578">
        <v>868.23</v>
      </c>
      <c r="C578">
        <v>853.66</v>
      </c>
      <c r="D578">
        <v>838.5</v>
      </c>
      <c r="E578">
        <v>814.92</v>
      </c>
      <c r="F578">
        <v>779.07</v>
      </c>
      <c r="G578">
        <v>741.44</v>
      </c>
      <c r="H578">
        <v>734.19</v>
      </c>
      <c r="I578">
        <v>679.54</v>
      </c>
      <c r="J578">
        <v>644.16999999999996</v>
      </c>
      <c r="K578">
        <v>613.5</v>
      </c>
      <c r="L578">
        <v>684.04</v>
      </c>
      <c r="M578">
        <v>611.14</v>
      </c>
      <c r="N578">
        <v>610.69000000000005</v>
      </c>
      <c r="P578">
        <v>810.78</v>
      </c>
      <c r="Q578">
        <v>797.59</v>
      </c>
      <c r="R578">
        <v>783.73</v>
      </c>
      <c r="S578">
        <v>761.69</v>
      </c>
      <c r="T578">
        <v>729.45</v>
      </c>
      <c r="U578">
        <v>694.97</v>
      </c>
      <c r="V578">
        <v>688.17</v>
      </c>
      <c r="W578">
        <v>638.45000000000005</v>
      </c>
      <c r="X578">
        <v>606.97</v>
      </c>
      <c r="Y578">
        <v>578.09</v>
      </c>
      <c r="Z578">
        <v>642.69000000000005</v>
      </c>
      <c r="AA578">
        <v>575.94000000000005</v>
      </c>
      <c r="AB578">
        <v>575.54999999999995</v>
      </c>
    </row>
    <row r="579" spans="1:28" x14ac:dyDescent="0.3">
      <c r="A579">
        <v>53</v>
      </c>
      <c r="B579">
        <v>900.83</v>
      </c>
      <c r="C579">
        <v>885.72</v>
      </c>
      <c r="D579">
        <v>869.99</v>
      </c>
      <c r="E579">
        <v>845.52</v>
      </c>
      <c r="F579">
        <v>808.32</v>
      </c>
      <c r="G579">
        <v>769.27</v>
      </c>
      <c r="H579">
        <v>761.74</v>
      </c>
      <c r="I579">
        <v>705.04</v>
      </c>
      <c r="J579">
        <v>668.36</v>
      </c>
      <c r="K579">
        <v>636.54</v>
      </c>
      <c r="L579">
        <v>709.72</v>
      </c>
      <c r="M579">
        <v>634.08000000000004</v>
      </c>
      <c r="N579">
        <v>633.61</v>
      </c>
      <c r="P579">
        <v>841.22</v>
      </c>
      <c r="Q579">
        <v>827.54</v>
      </c>
      <c r="R579">
        <v>813.16</v>
      </c>
      <c r="S579">
        <v>790.29</v>
      </c>
      <c r="T579">
        <v>756.83</v>
      </c>
      <c r="U579">
        <v>721.06</v>
      </c>
      <c r="V579">
        <v>714.01</v>
      </c>
      <c r="W579">
        <v>662.41</v>
      </c>
      <c r="X579">
        <v>629.76</v>
      </c>
      <c r="Y579">
        <v>599.79</v>
      </c>
      <c r="Z579">
        <v>666.81</v>
      </c>
      <c r="AA579">
        <v>597.55999999999995</v>
      </c>
      <c r="AB579">
        <v>597.16</v>
      </c>
    </row>
    <row r="580" spans="1:28" x14ac:dyDescent="0.3">
      <c r="A580">
        <v>54</v>
      </c>
      <c r="B580">
        <v>935.2</v>
      </c>
      <c r="C580">
        <v>919.51</v>
      </c>
      <c r="D580">
        <v>903.18</v>
      </c>
      <c r="E580">
        <v>877.78</v>
      </c>
      <c r="F580">
        <v>839.16</v>
      </c>
      <c r="G580">
        <v>798.62</v>
      </c>
      <c r="H580">
        <v>790.81</v>
      </c>
      <c r="I580">
        <v>731.94</v>
      </c>
      <c r="J580">
        <v>693.85</v>
      </c>
      <c r="K580">
        <v>660.83</v>
      </c>
      <c r="L580">
        <v>736.8</v>
      </c>
      <c r="M580">
        <v>658.27</v>
      </c>
      <c r="N580">
        <v>657.79</v>
      </c>
      <c r="P580">
        <v>873.32</v>
      </c>
      <c r="Q580">
        <v>859.11</v>
      </c>
      <c r="R580">
        <v>844.18</v>
      </c>
      <c r="S580">
        <v>820.43</v>
      </c>
      <c r="T580">
        <v>785.72</v>
      </c>
      <c r="U580">
        <v>748.57</v>
      </c>
      <c r="V580">
        <v>741.25</v>
      </c>
      <c r="W580">
        <v>687.7</v>
      </c>
      <c r="X580">
        <v>653.78</v>
      </c>
      <c r="Y580">
        <v>622.66</v>
      </c>
      <c r="Z580">
        <v>692.25</v>
      </c>
      <c r="AA580">
        <v>620.36</v>
      </c>
      <c r="AB580">
        <v>619.92999999999995</v>
      </c>
    </row>
    <row r="581" spans="1:28" x14ac:dyDescent="0.3">
      <c r="A581">
        <v>55</v>
      </c>
      <c r="B581">
        <v>971.43</v>
      </c>
      <c r="C581">
        <v>955.15</v>
      </c>
      <c r="D581">
        <v>938.18</v>
      </c>
      <c r="E581">
        <v>911.79</v>
      </c>
      <c r="F581">
        <v>871.67</v>
      </c>
      <c r="G581">
        <v>829.55</v>
      </c>
      <c r="H581">
        <v>821.44</v>
      </c>
      <c r="I581">
        <v>760.29</v>
      </c>
      <c r="J581">
        <v>720.75</v>
      </c>
      <c r="K581">
        <v>686.44</v>
      </c>
      <c r="L581">
        <v>765.34</v>
      </c>
      <c r="M581">
        <v>683.78</v>
      </c>
      <c r="N581">
        <v>683.27</v>
      </c>
      <c r="P581">
        <v>907.15</v>
      </c>
      <c r="Q581">
        <v>892.4</v>
      </c>
      <c r="R581">
        <v>876.89</v>
      </c>
      <c r="S581">
        <v>852.22</v>
      </c>
      <c r="T581">
        <v>816.14</v>
      </c>
      <c r="U581">
        <v>777.58</v>
      </c>
      <c r="V581">
        <v>769.98</v>
      </c>
      <c r="W581">
        <v>714.33</v>
      </c>
      <c r="X581">
        <v>679.12</v>
      </c>
      <c r="Y581">
        <v>646.79</v>
      </c>
      <c r="Z581">
        <v>719.07</v>
      </c>
      <c r="AA581">
        <v>644.39</v>
      </c>
      <c r="AB581">
        <v>643.95000000000005</v>
      </c>
    </row>
    <row r="582" spans="1:28" x14ac:dyDescent="0.3">
      <c r="A582">
        <v>56</v>
      </c>
      <c r="B582">
        <v>1009.63</v>
      </c>
      <c r="C582">
        <v>992.69</v>
      </c>
      <c r="D582">
        <v>975.05</v>
      </c>
      <c r="E582">
        <v>947.63</v>
      </c>
      <c r="F582">
        <v>905.94</v>
      </c>
      <c r="G582">
        <v>862.18</v>
      </c>
      <c r="H582">
        <v>853.74</v>
      </c>
      <c r="I582">
        <v>790.18</v>
      </c>
      <c r="J582">
        <v>749.07</v>
      </c>
      <c r="K582">
        <v>713.41</v>
      </c>
      <c r="L582">
        <v>795.44</v>
      </c>
      <c r="M582">
        <v>710.66</v>
      </c>
      <c r="N582">
        <v>710.14</v>
      </c>
      <c r="P582">
        <v>942.82</v>
      </c>
      <c r="Q582">
        <v>927.49</v>
      </c>
      <c r="R582">
        <v>911.36</v>
      </c>
      <c r="S582">
        <v>885.73</v>
      </c>
      <c r="T582">
        <v>848.24</v>
      </c>
      <c r="U582">
        <v>808.13</v>
      </c>
      <c r="V582">
        <v>800.24</v>
      </c>
      <c r="W582">
        <v>742.42</v>
      </c>
      <c r="X582">
        <v>705.82</v>
      </c>
      <c r="Y582">
        <v>672.22</v>
      </c>
      <c r="Z582">
        <v>747.35</v>
      </c>
      <c r="AA582">
        <v>669.72</v>
      </c>
      <c r="AB582">
        <v>669.27</v>
      </c>
    </row>
    <row r="583" spans="1:28" x14ac:dyDescent="0.3">
      <c r="A583">
        <v>57</v>
      </c>
      <c r="B583">
        <v>1049.8699999999999</v>
      </c>
      <c r="C583">
        <v>1032.27</v>
      </c>
      <c r="D583">
        <v>1013.94</v>
      </c>
      <c r="E583">
        <v>985.42</v>
      </c>
      <c r="F583">
        <v>942.07</v>
      </c>
      <c r="G583">
        <v>896.55</v>
      </c>
      <c r="H583">
        <v>887.79</v>
      </c>
      <c r="I583">
        <v>821.7</v>
      </c>
      <c r="J583">
        <v>778.94</v>
      </c>
      <c r="K583">
        <v>741.87</v>
      </c>
      <c r="L583">
        <v>827.16</v>
      </c>
      <c r="M583">
        <v>739</v>
      </c>
      <c r="N583">
        <v>738.44</v>
      </c>
      <c r="P583">
        <v>980.41</v>
      </c>
      <c r="Q583">
        <v>964.45</v>
      </c>
      <c r="R583">
        <v>947.7</v>
      </c>
      <c r="S583">
        <v>921.05</v>
      </c>
      <c r="T583">
        <v>882.06</v>
      </c>
      <c r="U583">
        <v>840.37</v>
      </c>
      <c r="V583">
        <v>832.16</v>
      </c>
      <c r="W583">
        <v>772.01</v>
      </c>
      <c r="X583">
        <v>733.95</v>
      </c>
      <c r="Y583">
        <v>699.02</v>
      </c>
      <c r="Z583">
        <v>777.14</v>
      </c>
      <c r="AA583">
        <v>696.42</v>
      </c>
      <c r="AB583">
        <v>695.95</v>
      </c>
    </row>
    <row r="584" spans="1:28" x14ac:dyDescent="0.3">
      <c r="A584">
        <v>58</v>
      </c>
      <c r="B584">
        <v>1092.29</v>
      </c>
      <c r="C584">
        <v>1073.97</v>
      </c>
      <c r="D584">
        <v>1054.8900000000001</v>
      </c>
      <c r="E584">
        <v>1025.23</v>
      </c>
      <c r="F584">
        <v>980.12</v>
      </c>
      <c r="G584">
        <v>932.77</v>
      </c>
      <c r="H584">
        <v>923.65</v>
      </c>
      <c r="I584">
        <v>854.89</v>
      </c>
      <c r="J584">
        <v>810.41</v>
      </c>
      <c r="K584">
        <v>771.84</v>
      </c>
      <c r="L584">
        <v>860.57</v>
      </c>
      <c r="M584">
        <v>768.85</v>
      </c>
      <c r="N584">
        <v>768.29</v>
      </c>
      <c r="P584">
        <v>1020.01</v>
      </c>
      <c r="Q584">
        <v>1003.41</v>
      </c>
      <c r="R584">
        <v>985.99</v>
      </c>
      <c r="S584">
        <v>958.26</v>
      </c>
      <c r="T584">
        <v>917.69</v>
      </c>
      <c r="U584">
        <v>874.31</v>
      </c>
      <c r="V584">
        <v>865.77</v>
      </c>
      <c r="W584">
        <v>803.21</v>
      </c>
      <c r="X584">
        <v>763.6</v>
      </c>
      <c r="Y584">
        <v>727.26</v>
      </c>
      <c r="Z584">
        <v>808.54</v>
      </c>
      <c r="AA584">
        <v>724.57</v>
      </c>
      <c r="AB584">
        <v>724.07</v>
      </c>
    </row>
    <row r="585" spans="1:28" x14ac:dyDescent="0.3">
      <c r="A585">
        <v>59</v>
      </c>
      <c r="B585">
        <v>1136.98</v>
      </c>
      <c r="C585">
        <v>1117.9100000000001</v>
      </c>
      <c r="D585">
        <v>1098.05</v>
      </c>
      <c r="E585">
        <v>1067.18</v>
      </c>
      <c r="F585">
        <v>1020.21</v>
      </c>
      <c r="G585">
        <v>970.93</v>
      </c>
      <c r="H585">
        <v>961.44</v>
      </c>
      <c r="I585">
        <v>889.86</v>
      </c>
      <c r="J585">
        <v>843.56</v>
      </c>
      <c r="K585">
        <v>803.41</v>
      </c>
      <c r="L585">
        <v>895.77</v>
      </c>
      <c r="M585">
        <v>800.3</v>
      </c>
      <c r="N585">
        <v>799.71</v>
      </c>
      <c r="P585">
        <v>1061.74</v>
      </c>
      <c r="Q585">
        <v>1044.47</v>
      </c>
      <c r="R585">
        <v>1026.31</v>
      </c>
      <c r="S585">
        <v>997.45</v>
      </c>
      <c r="T585">
        <v>955.24</v>
      </c>
      <c r="U585">
        <v>910.08</v>
      </c>
      <c r="V585">
        <v>901.18</v>
      </c>
      <c r="W585">
        <v>836.06</v>
      </c>
      <c r="X585">
        <v>794.85</v>
      </c>
      <c r="Y585">
        <v>757.02</v>
      </c>
      <c r="Z585">
        <v>841.62</v>
      </c>
      <c r="AA585">
        <v>754.2</v>
      </c>
      <c r="AB585">
        <v>753.69</v>
      </c>
    </row>
    <row r="586" spans="1:28" x14ac:dyDescent="0.3">
      <c r="A586">
        <v>60</v>
      </c>
      <c r="B586">
        <v>1184.03</v>
      </c>
      <c r="C586">
        <v>1164.18</v>
      </c>
      <c r="D586">
        <v>1143.5</v>
      </c>
      <c r="E586">
        <v>1111.3399999999999</v>
      </c>
      <c r="F586">
        <v>1062.45</v>
      </c>
      <c r="G586">
        <v>1011.12</v>
      </c>
      <c r="H586">
        <v>1001.23</v>
      </c>
      <c r="I586">
        <v>926.7</v>
      </c>
      <c r="J586">
        <v>878.48</v>
      </c>
      <c r="K586">
        <v>836.67</v>
      </c>
      <c r="L586">
        <v>932.85</v>
      </c>
      <c r="M586">
        <v>833.42</v>
      </c>
      <c r="N586">
        <v>832.82</v>
      </c>
      <c r="P586">
        <v>1105.68</v>
      </c>
      <c r="Q586">
        <v>1087.7</v>
      </c>
      <c r="R586">
        <v>1068.8</v>
      </c>
      <c r="S586">
        <v>1038.73</v>
      </c>
      <c r="T586">
        <v>994.78</v>
      </c>
      <c r="U586">
        <v>947.75</v>
      </c>
      <c r="V586">
        <v>938.49</v>
      </c>
      <c r="W586">
        <v>870.67</v>
      </c>
      <c r="X586">
        <v>827.75</v>
      </c>
      <c r="Y586">
        <v>788.35</v>
      </c>
      <c r="Z586">
        <v>876.45</v>
      </c>
      <c r="AA586">
        <v>785.42</v>
      </c>
      <c r="AB586">
        <v>784.89</v>
      </c>
    </row>
    <row r="587" spans="1:28" x14ac:dyDescent="0.3">
      <c r="A587">
        <v>61</v>
      </c>
      <c r="B587">
        <v>1233.58</v>
      </c>
      <c r="C587">
        <v>1212.9000000000001</v>
      </c>
      <c r="D587">
        <v>1191.3599999999999</v>
      </c>
      <c r="E587">
        <v>1157.8499999999999</v>
      </c>
      <c r="F587">
        <v>1106.9000000000001</v>
      </c>
      <c r="G587">
        <v>1053.43</v>
      </c>
      <c r="H587">
        <v>1043.1300000000001</v>
      </c>
      <c r="I587">
        <v>965.47</v>
      </c>
      <c r="J587">
        <v>915.24</v>
      </c>
      <c r="K587">
        <v>871.68</v>
      </c>
      <c r="L587">
        <v>971.88</v>
      </c>
      <c r="M587">
        <v>868.3</v>
      </c>
      <c r="N587">
        <v>867.66</v>
      </c>
      <c r="P587">
        <v>1151.96</v>
      </c>
      <c r="Q587">
        <v>1133.22</v>
      </c>
      <c r="R587">
        <v>1113.53</v>
      </c>
      <c r="S587">
        <v>1082.2</v>
      </c>
      <c r="T587">
        <v>1036.4100000000001</v>
      </c>
      <c r="U587">
        <v>987.41</v>
      </c>
      <c r="V587">
        <v>977.76</v>
      </c>
      <c r="W587">
        <v>907.11</v>
      </c>
      <c r="X587">
        <v>862.39</v>
      </c>
      <c r="Y587">
        <v>821.34</v>
      </c>
      <c r="Z587">
        <v>913.13</v>
      </c>
      <c r="AA587">
        <v>818.3</v>
      </c>
      <c r="AB587">
        <v>817.74</v>
      </c>
    </row>
    <row r="588" spans="1:28" x14ac:dyDescent="0.3">
      <c r="A588">
        <v>62</v>
      </c>
      <c r="B588">
        <v>1285.74</v>
      </c>
      <c r="C588">
        <v>1264.17</v>
      </c>
      <c r="D588">
        <v>1241.71</v>
      </c>
      <c r="E588">
        <v>1206.8</v>
      </c>
      <c r="F588">
        <v>1153.7</v>
      </c>
      <c r="G588">
        <v>1097.96</v>
      </c>
      <c r="H588">
        <v>1087.22</v>
      </c>
      <c r="I588">
        <v>1006.29</v>
      </c>
      <c r="J588">
        <v>953.92</v>
      </c>
      <c r="K588">
        <v>908.53</v>
      </c>
      <c r="L588">
        <v>1012.98</v>
      </c>
      <c r="M588">
        <v>905.01</v>
      </c>
      <c r="N588">
        <v>904.33</v>
      </c>
      <c r="P588">
        <v>1200.6500000000001</v>
      </c>
      <c r="Q588">
        <v>1181.1199999999999</v>
      </c>
      <c r="R588">
        <v>1160.6099999999999</v>
      </c>
      <c r="S588">
        <v>1127.96</v>
      </c>
      <c r="T588">
        <v>1080.22</v>
      </c>
      <c r="U588">
        <v>1029.1600000000001</v>
      </c>
      <c r="V588">
        <v>1019.1</v>
      </c>
      <c r="W588">
        <v>945.46</v>
      </c>
      <c r="X588">
        <v>898.83</v>
      </c>
      <c r="Y588">
        <v>856.05</v>
      </c>
      <c r="Z588">
        <v>951.74</v>
      </c>
      <c r="AA588">
        <v>852.88</v>
      </c>
      <c r="AB588">
        <v>852.31</v>
      </c>
    </row>
    <row r="589" spans="1:28" x14ac:dyDescent="0.3">
      <c r="A589">
        <v>63</v>
      </c>
      <c r="B589">
        <v>1340.6</v>
      </c>
      <c r="C589">
        <v>1318.12</v>
      </c>
      <c r="D589">
        <v>1294.71</v>
      </c>
      <c r="E589">
        <v>1258.3</v>
      </c>
      <c r="F589">
        <v>1202.94</v>
      </c>
      <c r="G589">
        <v>1144.82</v>
      </c>
      <c r="H589">
        <v>1133.6300000000001</v>
      </c>
      <c r="I589">
        <v>1049.24</v>
      </c>
      <c r="J589">
        <v>994.64</v>
      </c>
      <c r="K589">
        <v>947.3</v>
      </c>
      <c r="L589">
        <v>1056.2</v>
      </c>
      <c r="M589">
        <v>943.62</v>
      </c>
      <c r="N589">
        <v>942.94</v>
      </c>
      <c r="P589">
        <v>1251.8900000000001</v>
      </c>
      <c r="Q589">
        <v>1231.53</v>
      </c>
      <c r="R589">
        <v>1210.1300000000001</v>
      </c>
      <c r="S589">
        <v>1176.0899999999999</v>
      </c>
      <c r="T589">
        <v>1126.31</v>
      </c>
      <c r="U589">
        <v>1073.07</v>
      </c>
      <c r="V589">
        <v>1062.58</v>
      </c>
      <c r="W589">
        <v>985.8</v>
      </c>
      <c r="X589">
        <v>937.2</v>
      </c>
      <c r="Y589">
        <v>892.59</v>
      </c>
      <c r="Z589">
        <v>992.36</v>
      </c>
      <c r="AA589">
        <v>889.29</v>
      </c>
      <c r="AB589">
        <v>888.68</v>
      </c>
    </row>
    <row r="590" spans="1:28" x14ac:dyDescent="0.3">
      <c r="A590">
        <v>125</v>
      </c>
      <c r="B590">
        <v>1458.98</v>
      </c>
      <c r="C590">
        <v>1434.51</v>
      </c>
      <c r="D590">
        <v>1409.03</v>
      </c>
      <c r="E590">
        <v>1369.41</v>
      </c>
      <c r="F590">
        <v>1309.1500000000001</v>
      </c>
      <c r="G590">
        <v>1245.9100000000001</v>
      </c>
      <c r="H590">
        <v>1233.73</v>
      </c>
      <c r="I590">
        <v>1141.8900000000001</v>
      </c>
      <c r="J590">
        <v>1082.47</v>
      </c>
      <c r="K590">
        <v>1030.95</v>
      </c>
      <c r="L590">
        <v>1149.46</v>
      </c>
      <c r="M590">
        <v>1026.96</v>
      </c>
      <c r="N590">
        <v>1026.19</v>
      </c>
      <c r="P590">
        <v>1362.43</v>
      </c>
      <c r="Q590">
        <v>1340.26</v>
      </c>
      <c r="R590">
        <v>1316.98</v>
      </c>
      <c r="S590">
        <v>1279.95</v>
      </c>
      <c r="T590">
        <v>1225.77</v>
      </c>
      <c r="U590">
        <v>1167.83</v>
      </c>
      <c r="V590">
        <v>1156.4100000000001</v>
      </c>
      <c r="W590">
        <v>1072.8399999999999</v>
      </c>
      <c r="X590">
        <v>1019.95</v>
      </c>
      <c r="Y590">
        <v>971.41</v>
      </c>
      <c r="Z590">
        <v>1079.97</v>
      </c>
      <c r="AA590">
        <v>967.81</v>
      </c>
      <c r="AB590">
        <v>967.14</v>
      </c>
    </row>
    <row r="592" spans="1:28" x14ac:dyDescent="0.3">
      <c r="A592" t="s">
        <v>1</v>
      </c>
      <c r="B592" t="s">
        <v>16</v>
      </c>
      <c r="C592" t="s">
        <v>3</v>
      </c>
      <c r="D592" t="s">
        <v>38</v>
      </c>
      <c r="E592">
        <v>1</v>
      </c>
      <c r="P592" t="s">
        <v>16</v>
      </c>
      <c r="Q592" t="s">
        <v>3</v>
      </c>
      <c r="R592" t="s">
        <v>38</v>
      </c>
      <c r="S592">
        <v>1</v>
      </c>
    </row>
    <row r="593" spans="1:28" x14ac:dyDescent="0.3">
      <c r="B593" t="s">
        <v>49</v>
      </c>
      <c r="C593" t="s">
        <v>50</v>
      </c>
      <c r="D593" t="s">
        <v>51</v>
      </c>
      <c r="E593" t="s">
        <v>97</v>
      </c>
      <c r="F593" t="s">
        <v>52</v>
      </c>
      <c r="G593" t="s">
        <v>53</v>
      </c>
      <c r="H593" t="s">
        <v>98</v>
      </c>
      <c r="I593" t="s">
        <v>54</v>
      </c>
      <c r="J593" t="s">
        <v>99</v>
      </c>
      <c r="K593" t="s">
        <v>55</v>
      </c>
      <c r="L593" t="s">
        <v>100</v>
      </c>
      <c r="M593" t="s">
        <v>57</v>
      </c>
      <c r="N593" t="s">
        <v>56</v>
      </c>
      <c r="P593" t="s">
        <v>49</v>
      </c>
      <c r="Q593" t="s">
        <v>50</v>
      </c>
      <c r="R593" t="s">
        <v>51</v>
      </c>
      <c r="S593" t="s">
        <v>97</v>
      </c>
      <c r="T593" t="s">
        <v>52</v>
      </c>
      <c r="U593" t="s">
        <v>53</v>
      </c>
      <c r="V593" t="s">
        <v>98</v>
      </c>
      <c r="W593" t="s">
        <v>54</v>
      </c>
      <c r="X593" t="s">
        <v>99</v>
      </c>
      <c r="Y593" t="s">
        <v>55</v>
      </c>
      <c r="Z593" t="s">
        <v>100</v>
      </c>
      <c r="AA593" t="s">
        <v>57</v>
      </c>
      <c r="AB593" t="s">
        <v>56</v>
      </c>
    </row>
    <row r="594" spans="1:28" x14ac:dyDescent="0.3">
      <c r="B594" t="s">
        <v>71</v>
      </c>
      <c r="C594" t="s">
        <v>72</v>
      </c>
      <c r="D594" t="s">
        <v>73</v>
      </c>
      <c r="E594" t="s">
        <v>74</v>
      </c>
      <c r="F594" t="s">
        <v>75</v>
      </c>
      <c r="G594" t="s">
        <v>76</v>
      </c>
      <c r="H594" t="s">
        <v>77</v>
      </c>
      <c r="I594" t="s">
        <v>78</v>
      </c>
      <c r="J594" t="s">
        <v>79</v>
      </c>
      <c r="K594" t="s">
        <v>80</v>
      </c>
      <c r="L594" t="s">
        <v>82</v>
      </c>
      <c r="M594" t="s">
        <v>83</v>
      </c>
      <c r="N594" t="s">
        <v>81</v>
      </c>
      <c r="P594" t="s">
        <v>71</v>
      </c>
      <c r="Q594" t="s">
        <v>72</v>
      </c>
      <c r="R594" t="s">
        <v>73</v>
      </c>
      <c r="S594" t="s">
        <v>74</v>
      </c>
      <c r="T594" t="s">
        <v>75</v>
      </c>
      <c r="U594" t="s">
        <v>76</v>
      </c>
      <c r="V594" t="s">
        <v>77</v>
      </c>
      <c r="W594" t="s">
        <v>78</v>
      </c>
      <c r="X594" t="s">
        <v>79</v>
      </c>
      <c r="Y594" t="s">
        <v>80</v>
      </c>
      <c r="Z594" t="s">
        <v>82</v>
      </c>
      <c r="AA594" t="s">
        <v>83</v>
      </c>
      <c r="AB594" t="s">
        <v>81</v>
      </c>
    </row>
    <row r="595" spans="1:28" x14ac:dyDescent="0.3">
      <c r="A595">
        <v>20</v>
      </c>
      <c r="B595">
        <v>325.41000000000003</v>
      </c>
      <c r="C595">
        <v>319.95</v>
      </c>
      <c r="D595">
        <v>314.27</v>
      </c>
      <c r="E595">
        <v>305.42</v>
      </c>
      <c r="F595">
        <v>291.98</v>
      </c>
      <c r="G595">
        <v>277.89</v>
      </c>
      <c r="H595">
        <v>275.16000000000003</v>
      </c>
      <c r="I595">
        <v>254.67</v>
      </c>
      <c r="J595">
        <v>241.43</v>
      </c>
      <c r="K595">
        <v>229.94</v>
      </c>
      <c r="L595">
        <v>256.37</v>
      </c>
      <c r="M595">
        <v>229.05</v>
      </c>
      <c r="N595">
        <v>228.87</v>
      </c>
      <c r="P595">
        <v>303.88</v>
      </c>
      <c r="Q595">
        <v>298.94</v>
      </c>
      <c r="R595">
        <v>293.74</v>
      </c>
      <c r="S595">
        <v>285.45999999999998</v>
      </c>
      <c r="T595">
        <v>273.39</v>
      </c>
      <c r="U595">
        <v>260.47000000000003</v>
      </c>
      <c r="V595">
        <v>257.92</v>
      </c>
      <c r="W595">
        <v>239.28</v>
      </c>
      <c r="X595">
        <v>227.49</v>
      </c>
      <c r="Y595">
        <v>216.66</v>
      </c>
      <c r="Z595">
        <v>240.87</v>
      </c>
      <c r="AA595">
        <v>215.86</v>
      </c>
      <c r="AB595">
        <v>215.7</v>
      </c>
    </row>
    <row r="596" spans="1:28" x14ac:dyDescent="0.3">
      <c r="A596">
        <v>21</v>
      </c>
      <c r="B596">
        <v>365.23</v>
      </c>
      <c r="C596">
        <v>359.1</v>
      </c>
      <c r="D596">
        <v>352.72</v>
      </c>
      <c r="E596">
        <v>342.79</v>
      </c>
      <c r="F596">
        <v>327.7</v>
      </c>
      <c r="G596">
        <v>311.89</v>
      </c>
      <c r="H596">
        <v>308.83</v>
      </c>
      <c r="I596">
        <v>285.83999999999997</v>
      </c>
      <c r="J596">
        <v>270.97000000000003</v>
      </c>
      <c r="K596">
        <v>258.07</v>
      </c>
      <c r="L596">
        <v>287.74</v>
      </c>
      <c r="M596">
        <v>257.08</v>
      </c>
      <c r="N596">
        <v>256.88</v>
      </c>
      <c r="P596">
        <v>341.06</v>
      </c>
      <c r="Q596">
        <v>335.51</v>
      </c>
      <c r="R596">
        <v>329.68</v>
      </c>
      <c r="S596">
        <v>320.39999999999998</v>
      </c>
      <c r="T596">
        <v>306.83</v>
      </c>
      <c r="U596">
        <v>292.33999999999997</v>
      </c>
      <c r="V596">
        <v>289.47000000000003</v>
      </c>
      <c r="W596">
        <v>268.56</v>
      </c>
      <c r="X596">
        <v>255.33</v>
      </c>
      <c r="Y596">
        <v>243.17</v>
      </c>
      <c r="Z596">
        <v>270.33999999999997</v>
      </c>
      <c r="AA596">
        <v>242.27</v>
      </c>
      <c r="AB596">
        <v>242.1</v>
      </c>
    </row>
    <row r="597" spans="1:28" x14ac:dyDescent="0.3">
      <c r="A597">
        <v>22</v>
      </c>
      <c r="B597">
        <v>372.4</v>
      </c>
      <c r="C597">
        <v>366.14</v>
      </c>
      <c r="D597">
        <v>359.64</v>
      </c>
      <c r="E597">
        <v>349.52</v>
      </c>
      <c r="F597">
        <v>334.13</v>
      </c>
      <c r="G597">
        <v>318</v>
      </c>
      <c r="H597">
        <v>314.89</v>
      </c>
      <c r="I597">
        <v>291.45</v>
      </c>
      <c r="J597">
        <v>276.3</v>
      </c>
      <c r="K597">
        <v>263.14</v>
      </c>
      <c r="L597">
        <v>293.38</v>
      </c>
      <c r="M597">
        <v>262.12</v>
      </c>
      <c r="N597">
        <v>261.91000000000003</v>
      </c>
      <c r="P597">
        <v>347.75</v>
      </c>
      <c r="Q597">
        <v>342.09</v>
      </c>
      <c r="R597">
        <v>336.15</v>
      </c>
      <c r="S597">
        <v>326.69</v>
      </c>
      <c r="T597">
        <v>312.85000000000002</v>
      </c>
      <c r="U597">
        <v>298.08</v>
      </c>
      <c r="V597">
        <v>295.16000000000003</v>
      </c>
      <c r="W597">
        <v>273.82</v>
      </c>
      <c r="X597">
        <v>260.33999999999997</v>
      </c>
      <c r="Y597">
        <v>247.94</v>
      </c>
      <c r="Z597">
        <v>275.64999999999998</v>
      </c>
      <c r="AA597">
        <v>247.01</v>
      </c>
      <c r="AB597">
        <v>246.84</v>
      </c>
    </row>
    <row r="598" spans="1:28" x14ac:dyDescent="0.3">
      <c r="A598">
        <v>23</v>
      </c>
      <c r="B598">
        <v>379.95</v>
      </c>
      <c r="C598">
        <v>373.56</v>
      </c>
      <c r="D598">
        <v>366.93</v>
      </c>
      <c r="E598">
        <v>356.6</v>
      </c>
      <c r="F598">
        <v>340.92</v>
      </c>
      <c r="G598">
        <v>324.45</v>
      </c>
      <c r="H598">
        <v>321.27</v>
      </c>
      <c r="I598">
        <v>297.35000000000002</v>
      </c>
      <c r="J598">
        <v>281.89</v>
      </c>
      <c r="K598">
        <v>268.47000000000003</v>
      </c>
      <c r="L598">
        <v>299.32</v>
      </c>
      <c r="M598">
        <v>267.43</v>
      </c>
      <c r="N598">
        <v>267.24</v>
      </c>
      <c r="P598">
        <v>354.81</v>
      </c>
      <c r="Q598">
        <v>349.02</v>
      </c>
      <c r="R598">
        <v>342.97</v>
      </c>
      <c r="S598">
        <v>333.31</v>
      </c>
      <c r="T598">
        <v>319.2</v>
      </c>
      <c r="U598">
        <v>304.12</v>
      </c>
      <c r="V598">
        <v>301.14</v>
      </c>
      <c r="W598">
        <v>279.38</v>
      </c>
      <c r="X598">
        <v>265.62</v>
      </c>
      <c r="Y598">
        <v>252.97</v>
      </c>
      <c r="Z598">
        <v>281.24</v>
      </c>
      <c r="AA598">
        <v>252.04</v>
      </c>
      <c r="AB598">
        <v>251.85</v>
      </c>
    </row>
    <row r="599" spans="1:28" x14ac:dyDescent="0.3">
      <c r="A599">
        <v>24</v>
      </c>
      <c r="B599">
        <v>387.89</v>
      </c>
      <c r="C599">
        <v>381.38</v>
      </c>
      <c r="D599">
        <v>374.61</v>
      </c>
      <c r="E599">
        <v>364.06</v>
      </c>
      <c r="F599">
        <v>348.05</v>
      </c>
      <c r="G599">
        <v>331.24</v>
      </c>
      <c r="H599">
        <v>327.99</v>
      </c>
      <c r="I599">
        <v>303.58</v>
      </c>
      <c r="J599">
        <v>287.79000000000002</v>
      </c>
      <c r="K599">
        <v>274.08</v>
      </c>
      <c r="L599">
        <v>305.60000000000002</v>
      </c>
      <c r="M599">
        <v>273.02</v>
      </c>
      <c r="N599">
        <v>272.81</v>
      </c>
      <c r="P599">
        <v>362.23</v>
      </c>
      <c r="Q599">
        <v>356.33</v>
      </c>
      <c r="R599">
        <v>350.14</v>
      </c>
      <c r="S599">
        <v>340.28</v>
      </c>
      <c r="T599">
        <v>325.88</v>
      </c>
      <c r="U599">
        <v>310.49</v>
      </c>
      <c r="V599">
        <v>307.44</v>
      </c>
      <c r="W599">
        <v>285.22000000000003</v>
      </c>
      <c r="X599">
        <v>271.17</v>
      </c>
      <c r="Y599">
        <v>258.26</v>
      </c>
      <c r="Z599">
        <v>287.12</v>
      </c>
      <c r="AA599">
        <v>257.3</v>
      </c>
      <c r="AB599">
        <v>257.12</v>
      </c>
    </row>
    <row r="600" spans="1:28" x14ac:dyDescent="0.3">
      <c r="A600">
        <v>25</v>
      </c>
      <c r="B600">
        <v>396.23</v>
      </c>
      <c r="C600">
        <v>389.58</v>
      </c>
      <c r="D600">
        <v>382.67</v>
      </c>
      <c r="E600">
        <v>371.89</v>
      </c>
      <c r="F600">
        <v>355.52</v>
      </c>
      <c r="G600">
        <v>338.36</v>
      </c>
      <c r="H600">
        <v>335.04</v>
      </c>
      <c r="I600">
        <v>310.10000000000002</v>
      </c>
      <c r="J600">
        <v>293.97000000000003</v>
      </c>
      <c r="K600">
        <v>279.97000000000003</v>
      </c>
      <c r="L600">
        <v>312.16000000000003</v>
      </c>
      <c r="M600">
        <v>278.89999999999998</v>
      </c>
      <c r="N600">
        <v>278.69</v>
      </c>
      <c r="P600">
        <v>370.01</v>
      </c>
      <c r="Q600">
        <v>363.98</v>
      </c>
      <c r="R600">
        <v>357.66</v>
      </c>
      <c r="S600">
        <v>347.59</v>
      </c>
      <c r="T600">
        <v>332.88</v>
      </c>
      <c r="U600">
        <v>317.16000000000003</v>
      </c>
      <c r="V600">
        <v>314.04000000000002</v>
      </c>
      <c r="W600">
        <v>291.35000000000002</v>
      </c>
      <c r="X600">
        <v>276.99</v>
      </c>
      <c r="Y600">
        <v>263.8</v>
      </c>
      <c r="Z600">
        <v>293.29000000000002</v>
      </c>
      <c r="AA600">
        <v>262.83</v>
      </c>
      <c r="AB600">
        <v>262.64999999999998</v>
      </c>
    </row>
    <row r="601" spans="1:28" x14ac:dyDescent="0.3">
      <c r="A601">
        <v>26</v>
      </c>
      <c r="B601">
        <v>404.96</v>
      </c>
      <c r="C601">
        <v>398.16</v>
      </c>
      <c r="D601">
        <v>391.09</v>
      </c>
      <c r="E601">
        <v>380.08</v>
      </c>
      <c r="F601">
        <v>363.36</v>
      </c>
      <c r="G601">
        <v>345.82</v>
      </c>
      <c r="H601">
        <v>342.43</v>
      </c>
      <c r="I601">
        <v>316.94</v>
      </c>
      <c r="J601">
        <v>300.45999999999998</v>
      </c>
      <c r="K601">
        <v>286.14999999999998</v>
      </c>
      <c r="L601">
        <v>319.04000000000002</v>
      </c>
      <c r="M601">
        <v>285.04000000000002</v>
      </c>
      <c r="N601">
        <v>284.83</v>
      </c>
      <c r="P601">
        <v>378.18</v>
      </c>
      <c r="Q601">
        <v>372.02</v>
      </c>
      <c r="R601">
        <v>365.56</v>
      </c>
      <c r="S601">
        <v>355.27</v>
      </c>
      <c r="T601">
        <v>340.22</v>
      </c>
      <c r="U601">
        <v>324.16000000000003</v>
      </c>
      <c r="V601">
        <v>320.97000000000003</v>
      </c>
      <c r="W601">
        <v>297.77999999999997</v>
      </c>
      <c r="X601">
        <v>283.11</v>
      </c>
      <c r="Y601">
        <v>269.63</v>
      </c>
      <c r="Z601">
        <v>299.76</v>
      </c>
      <c r="AA601">
        <v>268.63</v>
      </c>
      <c r="AB601">
        <v>268.43</v>
      </c>
    </row>
    <row r="602" spans="1:28" x14ac:dyDescent="0.3">
      <c r="A602">
        <v>27</v>
      </c>
      <c r="B602">
        <v>414.1</v>
      </c>
      <c r="C602">
        <v>407.15</v>
      </c>
      <c r="D602">
        <v>399.92</v>
      </c>
      <c r="E602">
        <v>388.66</v>
      </c>
      <c r="F602">
        <v>371.57</v>
      </c>
      <c r="G602">
        <v>353.62</v>
      </c>
      <c r="H602">
        <v>350.16</v>
      </c>
      <c r="I602">
        <v>324.08999999999997</v>
      </c>
      <c r="J602">
        <v>307.24</v>
      </c>
      <c r="K602">
        <v>292.62</v>
      </c>
      <c r="L602">
        <v>326.25</v>
      </c>
      <c r="M602">
        <v>291.48</v>
      </c>
      <c r="N602">
        <v>291.25</v>
      </c>
      <c r="P602">
        <v>386.7</v>
      </c>
      <c r="Q602">
        <v>380.4</v>
      </c>
      <c r="R602">
        <v>373.8</v>
      </c>
      <c r="S602">
        <v>363.28</v>
      </c>
      <c r="T602">
        <v>347.91</v>
      </c>
      <c r="U602">
        <v>331.46</v>
      </c>
      <c r="V602">
        <v>328.22</v>
      </c>
      <c r="W602">
        <v>304.5</v>
      </c>
      <c r="X602">
        <v>289.5</v>
      </c>
      <c r="Y602">
        <v>275.70999999999998</v>
      </c>
      <c r="Z602">
        <v>306.52</v>
      </c>
      <c r="AA602">
        <v>274.69</v>
      </c>
      <c r="AB602">
        <v>274.49</v>
      </c>
    </row>
    <row r="603" spans="1:28" x14ac:dyDescent="0.3">
      <c r="A603">
        <v>28</v>
      </c>
      <c r="B603">
        <v>423.66</v>
      </c>
      <c r="C603">
        <v>416.54</v>
      </c>
      <c r="D603">
        <v>409.16</v>
      </c>
      <c r="E603">
        <v>397.64</v>
      </c>
      <c r="F603">
        <v>380.13</v>
      </c>
      <c r="G603">
        <v>361.78</v>
      </c>
      <c r="H603">
        <v>358.24</v>
      </c>
      <c r="I603">
        <v>331.57</v>
      </c>
      <c r="J603">
        <v>314.33</v>
      </c>
      <c r="K603">
        <v>299.36</v>
      </c>
      <c r="L603">
        <v>333.77</v>
      </c>
      <c r="M603">
        <v>298.2</v>
      </c>
      <c r="N603">
        <v>297.98</v>
      </c>
      <c r="P603">
        <v>395.63</v>
      </c>
      <c r="Q603">
        <v>389.19</v>
      </c>
      <c r="R603">
        <v>382.43</v>
      </c>
      <c r="S603">
        <v>371.66</v>
      </c>
      <c r="T603">
        <v>355.93</v>
      </c>
      <c r="U603">
        <v>339.11</v>
      </c>
      <c r="V603">
        <v>335.79</v>
      </c>
      <c r="W603">
        <v>311.52</v>
      </c>
      <c r="X603">
        <v>296.18</v>
      </c>
      <c r="Y603">
        <v>282.07</v>
      </c>
      <c r="Z603">
        <v>313.58999999999997</v>
      </c>
      <c r="AA603">
        <v>281.02</v>
      </c>
      <c r="AB603">
        <v>280.83</v>
      </c>
    </row>
    <row r="604" spans="1:28" x14ac:dyDescent="0.3">
      <c r="A604">
        <v>29</v>
      </c>
      <c r="B604">
        <v>433.65</v>
      </c>
      <c r="C604">
        <v>426.37</v>
      </c>
      <c r="D604">
        <v>418.8</v>
      </c>
      <c r="E604">
        <v>407.01</v>
      </c>
      <c r="F604">
        <v>389.1</v>
      </c>
      <c r="G604">
        <v>370.32</v>
      </c>
      <c r="H604">
        <v>366.68</v>
      </c>
      <c r="I604">
        <v>339.39</v>
      </c>
      <c r="J604">
        <v>321.75</v>
      </c>
      <c r="K604">
        <v>306.42</v>
      </c>
      <c r="L604">
        <v>341.64</v>
      </c>
      <c r="M604">
        <v>305.23</v>
      </c>
      <c r="N604">
        <v>305</v>
      </c>
      <c r="P604">
        <v>404.95</v>
      </c>
      <c r="Q604">
        <v>398.36</v>
      </c>
      <c r="R604">
        <v>391.44</v>
      </c>
      <c r="S604">
        <v>380.43</v>
      </c>
      <c r="T604">
        <v>364.31</v>
      </c>
      <c r="U604">
        <v>347.11</v>
      </c>
      <c r="V604">
        <v>343.71</v>
      </c>
      <c r="W604">
        <v>318.86</v>
      </c>
      <c r="X604">
        <v>303.16000000000003</v>
      </c>
      <c r="Y604">
        <v>288.72000000000003</v>
      </c>
      <c r="Z604">
        <v>320.99</v>
      </c>
      <c r="AA604">
        <v>287.64999999999998</v>
      </c>
      <c r="AB604">
        <v>287.45999999999998</v>
      </c>
    </row>
    <row r="605" spans="1:28" x14ac:dyDescent="0.3">
      <c r="A605">
        <v>30</v>
      </c>
      <c r="B605">
        <v>444.09</v>
      </c>
      <c r="C605">
        <v>436.62</v>
      </c>
      <c r="D605">
        <v>428.88</v>
      </c>
      <c r="E605">
        <v>416.8</v>
      </c>
      <c r="F605">
        <v>398.46</v>
      </c>
      <c r="G605">
        <v>379.22</v>
      </c>
      <c r="H605">
        <v>375.51</v>
      </c>
      <c r="I605">
        <v>347.54</v>
      </c>
      <c r="J605">
        <v>329.48</v>
      </c>
      <c r="K605">
        <v>313.79000000000002</v>
      </c>
      <c r="L605">
        <v>349.85</v>
      </c>
      <c r="M605">
        <v>312.57</v>
      </c>
      <c r="N605">
        <v>312.33</v>
      </c>
      <c r="P605">
        <v>414.7</v>
      </c>
      <c r="Q605">
        <v>407.94</v>
      </c>
      <c r="R605">
        <v>400.86</v>
      </c>
      <c r="S605">
        <v>389.57</v>
      </c>
      <c r="T605">
        <v>373.08</v>
      </c>
      <c r="U605">
        <v>355.46</v>
      </c>
      <c r="V605">
        <v>351.97</v>
      </c>
      <c r="W605">
        <v>326.54000000000002</v>
      </c>
      <c r="X605">
        <v>310.44</v>
      </c>
      <c r="Y605">
        <v>295.66000000000003</v>
      </c>
      <c r="Z605">
        <v>328.7</v>
      </c>
      <c r="AA605">
        <v>294.58</v>
      </c>
      <c r="AB605">
        <v>294.37</v>
      </c>
    </row>
    <row r="606" spans="1:28" x14ac:dyDescent="0.3">
      <c r="A606">
        <v>31</v>
      </c>
      <c r="B606">
        <v>454.97</v>
      </c>
      <c r="C606">
        <v>447.33</v>
      </c>
      <c r="D606">
        <v>439.4</v>
      </c>
      <c r="E606">
        <v>427.03</v>
      </c>
      <c r="F606">
        <v>408.23</v>
      </c>
      <c r="G606">
        <v>388.53</v>
      </c>
      <c r="H606">
        <v>384.72</v>
      </c>
      <c r="I606">
        <v>356.08</v>
      </c>
      <c r="J606">
        <v>337.56</v>
      </c>
      <c r="K606">
        <v>321.49</v>
      </c>
      <c r="L606">
        <v>358.45</v>
      </c>
      <c r="M606">
        <v>320.25</v>
      </c>
      <c r="N606">
        <v>320</v>
      </c>
      <c r="P606">
        <v>424.87</v>
      </c>
      <c r="Q606">
        <v>417.95</v>
      </c>
      <c r="R606">
        <v>410.7</v>
      </c>
      <c r="S606">
        <v>399.14</v>
      </c>
      <c r="T606">
        <v>382.23</v>
      </c>
      <c r="U606">
        <v>364.18</v>
      </c>
      <c r="V606">
        <v>360.61</v>
      </c>
      <c r="W606">
        <v>334.55</v>
      </c>
      <c r="X606">
        <v>318.07</v>
      </c>
      <c r="Y606">
        <v>302.93</v>
      </c>
      <c r="Z606">
        <v>336.78</v>
      </c>
      <c r="AA606">
        <v>301.8</v>
      </c>
      <c r="AB606">
        <v>301.58</v>
      </c>
    </row>
    <row r="607" spans="1:28" x14ac:dyDescent="0.3">
      <c r="A607">
        <v>32</v>
      </c>
      <c r="B607">
        <v>466.36</v>
      </c>
      <c r="C607">
        <v>458.52</v>
      </c>
      <c r="D607">
        <v>450.39</v>
      </c>
      <c r="E607">
        <v>437.7</v>
      </c>
      <c r="F607">
        <v>418.44</v>
      </c>
      <c r="G607">
        <v>398.25</v>
      </c>
      <c r="H607">
        <v>394.34</v>
      </c>
      <c r="I607">
        <v>364.98</v>
      </c>
      <c r="J607">
        <v>346.01</v>
      </c>
      <c r="K607">
        <v>329.53</v>
      </c>
      <c r="L607">
        <v>367.41</v>
      </c>
      <c r="M607">
        <v>328.26</v>
      </c>
      <c r="N607">
        <v>328.01</v>
      </c>
      <c r="P607">
        <v>435.5</v>
      </c>
      <c r="Q607">
        <v>428.4</v>
      </c>
      <c r="R607">
        <v>420.97</v>
      </c>
      <c r="S607">
        <v>409.11</v>
      </c>
      <c r="T607">
        <v>391.81</v>
      </c>
      <c r="U607">
        <v>373.3</v>
      </c>
      <c r="V607">
        <v>369.63</v>
      </c>
      <c r="W607">
        <v>342.92</v>
      </c>
      <c r="X607">
        <v>326.02999999999997</v>
      </c>
      <c r="Y607">
        <v>310.51</v>
      </c>
      <c r="Z607">
        <v>345.2</v>
      </c>
      <c r="AA607">
        <v>309.35000000000002</v>
      </c>
      <c r="AB607">
        <v>309.14</v>
      </c>
    </row>
    <row r="608" spans="1:28" x14ac:dyDescent="0.3">
      <c r="A608">
        <v>33</v>
      </c>
      <c r="B608">
        <v>478.27</v>
      </c>
      <c r="C608">
        <v>470.23</v>
      </c>
      <c r="D608">
        <v>461.88</v>
      </c>
      <c r="E608">
        <v>448.88</v>
      </c>
      <c r="F608">
        <v>429.13</v>
      </c>
      <c r="G608">
        <v>408.41</v>
      </c>
      <c r="H608">
        <v>404.4</v>
      </c>
      <c r="I608">
        <v>374.3</v>
      </c>
      <c r="J608">
        <v>354.84</v>
      </c>
      <c r="K608">
        <v>337.95</v>
      </c>
      <c r="L608">
        <v>376.78</v>
      </c>
      <c r="M608">
        <v>336.63</v>
      </c>
      <c r="N608">
        <v>336.37</v>
      </c>
      <c r="P608">
        <v>446.62</v>
      </c>
      <c r="Q608">
        <v>439.33</v>
      </c>
      <c r="R608">
        <v>431.72</v>
      </c>
      <c r="S608">
        <v>419.56</v>
      </c>
      <c r="T608">
        <v>401.79</v>
      </c>
      <c r="U608">
        <v>382.82</v>
      </c>
      <c r="V608">
        <v>379.06</v>
      </c>
      <c r="W608">
        <v>351.68</v>
      </c>
      <c r="X608">
        <v>334.34</v>
      </c>
      <c r="Y608">
        <v>318.42</v>
      </c>
      <c r="Z608">
        <v>354.01</v>
      </c>
      <c r="AA608">
        <v>317.25</v>
      </c>
      <c r="AB608">
        <v>317.02999999999997</v>
      </c>
    </row>
    <row r="609" spans="1:28" x14ac:dyDescent="0.3">
      <c r="A609">
        <v>34</v>
      </c>
      <c r="B609">
        <v>490.71</v>
      </c>
      <c r="C609">
        <v>482.46</v>
      </c>
      <c r="D609">
        <v>473.9</v>
      </c>
      <c r="E609">
        <v>460.55</v>
      </c>
      <c r="F609">
        <v>440.29</v>
      </c>
      <c r="G609">
        <v>419.03</v>
      </c>
      <c r="H609">
        <v>414.92</v>
      </c>
      <c r="I609">
        <v>384.03</v>
      </c>
      <c r="J609">
        <v>364.06</v>
      </c>
      <c r="K609">
        <v>346.72</v>
      </c>
      <c r="L609">
        <v>386.59</v>
      </c>
      <c r="M609">
        <v>345.4</v>
      </c>
      <c r="N609">
        <v>345.13</v>
      </c>
      <c r="P609">
        <v>458.23</v>
      </c>
      <c r="Q609">
        <v>450.77</v>
      </c>
      <c r="R609">
        <v>442.94</v>
      </c>
      <c r="S609">
        <v>430.47</v>
      </c>
      <c r="T609">
        <v>412.25</v>
      </c>
      <c r="U609">
        <v>392.77</v>
      </c>
      <c r="V609">
        <v>388.93</v>
      </c>
      <c r="W609">
        <v>360.82</v>
      </c>
      <c r="X609">
        <v>343.05</v>
      </c>
      <c r="Y609">
        <v>326.70999999999998</v>
      </c>
      <c r="Z609">
        <v>363.22</v>
      </c>
      <c r="AA609">
        <v>325.5</v>
      </c>
      <c r="AB609">
        <v>325.27999999999997</v>
      </c>
    </row>
    <row r="610" spans="1:28" x14ac:dyDescent="0.3">
      <c r="A610">
        <v>35</v>
      </c>
      <c r="B610">
        <v>503.72</v>
      </c>
      <c r="C610">
        <v>495.25</v>
      </c>
      <c r="D610">
        <v>486.47</v>
      </c>
      <c r="E610">
        <v>472.77</v>
      </c>
      <c r="F610">
        <v>451.96</v>
      </c>
      <c r="G610">
        <v>430.15</v>
      </c>
      <c r="H610">
        <v>425.93</v>
      </c>
      <c r="I610">
        <v>394.22</v>
      </c>
      <c r="J610">
        <v>373.72</v>
      </c>
      <c r="K610">
        <v>355.92</v>
      </c>
      <c r="L610">
        <v>396.85</v>
      </c>
      <c r="M610">
        <v>354.56</v>
      </c>
      <c r="N610">
        <v>354.28</v>
      </c>
      <c r="P610">
        <v>470.39</v>
      </c>
      <c r="Q610">
        <v>462.71</v>
      </c>
      <c r="R610">
        <v>454.68</v>
      </c>
      <c r="S610">
        <v>441.88</v>
      </c>
      <c r="T610">
        <v>423.18</v>
      </c>
      <c r="U610">
        <v>403.19</v>
      </c>
      <c r="V610">
        <v>399.23</v>
      </c>
      <c r="W610">
        <v>370.39</v>
      </c>
      <c r="X610">
        <v>352.14</v>
      </c>
      <c r="Y610">
        <v>335.37</v>
      </c>
      <c r="Z610">
        <v>372.86</v>
      </c>
      <c r="AA610">
        <v>334.13</v>
      </c>
      <c r="AB610">
        <v>333.89</v>
      </c>
    </row>
    <row r="611" spans="1:28" x14ac:dyDescent="0.3">
      <c r="A611">
        <v>36</v>
      </c>
      <c r="B611">
        <v>517.34</v>
      </c>
      <c r="C611">
        <v>508.66</v>
      </c>
      <c r="D611">
        <v>499.62</v>
      </c>
      <c r="E611">
        <v>485.56</v>
      </c>
      <c r="F611">
        <v>464.19</v>
      </c>
      <c r="G611">
        <v>441.77</v>
      </c>
      <c r="H611">
        <v>437.45</v>
      </c>
      <c r="I611">
        <v>404.88</v>
      </c>
      <c r="J611">
        <v>383.83</v>
      </c>
      <c r="K611">
        <v>365.55</v>
      </c>
      <c r="L611">
        <v>407.58</v>
      </c>
      <c r="M611">
        <v>364.14</v>
      </c>
      <c r="N611">
        <v>363.86</v>
      </c>
      <c r="P611">
        <v>483.11</v>
      </c>
      <c r="Q611">
        <v>475.24</v>
      </c>
      <c r="R611">
        <v>466.99</v>
      </c>
      <c r="S611">
        <v>453.84</v>
      </c>
      <c r="T611">
        <v>434.63</v>
      </c>
      <c r="U611">
        <v>414.09</v>
      </c>
      <c r="V611">
        <v>410.04</v>
      </c>
      <c r="W611">
        <v>380.4</v>
      </c>
      <c r="X611">
        <v>361.66</v>
      </c>
      <c r="Y611">
        <v>344.44</v>
      </c>
      <c r="Z611">
        <v>382.94</v>
      </c>
      <c r="AA611">
        <v>343.17</v>
      </c>
      <c r="AB611">
        <v>342.93</v>
      </c>
    </row>
    <row r="612" spans="1:28" x14ac:dyDescent="0.3">
      <c r="A612">
        <v>37</v>
      </c>
      <c r="B612">
        <v>531.61</v>
      </c>
      <c r="C612">
        <v>522.69000000000005</v>
      </c>
      <c r="D612">
        <v>513.4</v>
      </c>
      <c r="E612">
        <v>498.95</v>
      </c>
      <c r="F612">
        <v>476.99</v>
      </c>
      <c r="G612">
        <v>453.96</v>
      </c>
      <c r="H612">
        <v>449.51</v>
      </c>
      <c r="I612">
        <v>416.05</v>
      </c>
      <c r="J612">
        <v>394.42</v>
      </c>
      <c r="K612">
        <v>375.63</v>
      </c>
      <c r="L612">
        <v>418.82</v>
      </c>
      <c r="M612">
        <v>374.18</v>
      </c>
      <c r="N612">
        <v>373.9</v>
      </c>
      <c r="P612">
        <v>496.44</v>
      </c>
      <c r="Q612">
        <v>488.34</v>
      </c>
      <c r="R612">
        <v>479.87</v>
      </c>
      <c r="S612">
        <v>466.36</v>
      </c>
      <c r="T612">
        <v>446.61</v>
      </c>
      <c r="U612">
        <v>425.52</v>
      </c>
      <c r="V612">
        <v>421.35</v>
      </c>
      <c r="W612">
        <v>390.89</v>
      </c>
      <c r="X612">
        <v>371.64</v>
      </c>
      <c r="Y612">
        <v>353.94</v>
      </c>
      <c r="Z612">
        <v>393.5</v>
      </c>
      <c r="AA612">
        <v>352.63</v>
      </c>
      <c r="AB612">
        <v>352.39</v>
      </c>
    </row>
    <row r="613" spans="1:28" x14ac:dyDescent="0.3">
      <c r="A613">
        <v>38</v>
      </c>
      <c r="B613">
        <v>546.57000000000005</v>
      </c>
      <c r="C613">
        <v>537.38</v>
      </c>
      <c r="D613">
        <v>527.86</v>
      </c>
      <c r="E613">
        <v>512.99</v>
      </c>
      <c r="F613">
        <v>490.42</v>
      </c>
      <c r="G613">
        <v>466.74</v>
      </c>
      <c r="H613">
        <v>462.17</v>
      </c>
      <c r="I613">
        <v>427.76</v>
      </c>
      <c r="J613">
        <v>405.52</v>
      </c>
      <c r="K613">
        <v>386.2</v>
      </c>
      <c r="L613">
        <v>430.6</v>
      </c>
      <c r="M613">
        <v>384.72</v>
      </c>
      <c r="N613">
        <v>384.42</v>
      </c>
      <c r="P613">
        <v>510.41</v>
      </c>
      <c r="Q613">
        <v>502.08</v>
      </c>
      <c r="R613">
        <v>493.36</v>
      </c>
      <c r="S613">
        <v>479.47</v>
      </c>
      <c r="T613">
        <v>459.19</v>
      </c>
      <c r="U613">
        <v>437.49</v>
      </c>
      <c r="V613">
        <v>433.21</v>
      </c>
      <c r="W613">
        <v>401.9</v>
      </c>
      <c r="X613">
        <v>382.1</v>
      </c>
      <c r="Y613">
        <v>363.9</v>
      </c>
      <c r="Z613">
        <v>404.58</v>
      </c>
      <c r="AA613">
        <v>362.55</v>
      </c>
      <c r="AB613">
        <v>362.3</v>
      </c>
    </row>
    <row r="614" spans="1:28" x14ac:dyDescent="0.3">
      <c r="A614">
        <v>39</v>
      </c>
      <c r="B614">
        <v>562.26</v>
      </c>
      <c r="C614">
        <v>552.82000000000005</v>
      </c>
      <c r="D614">
        <v>543.01</v>
      </c>
      <c r="E614">
        <v>527.73</v>
      </c>
      <c r="F614">
        <v>504.5</v>
      </c>
      <c r="G614">
        <v>480.14</v>
      </c>
      <c r="H614">
        <v>475.44</v>
      </c>
      <c r="I614">
        <v>440.04</v>
      </c>
      <c r="J614">
        <v>417.16</v>
      </c>
      <c r="K614">
        <v>397.29</v>
      </c>
      <c r="L614">
        <v>442.97</v>
      </c>
      <c r="M614">
        <v>395.77</v>
      </c>
      <c r="N614">
        <v>395.46</v>
      </c>
      <c r="P614">
        <v>525.04999999999995</v>
      </c>
      <c r="Q614">
        <v>516.5</v>
      </c>
      <c r="R614">
        <v>507.54</v>
      </c>
      <c r="S614">
        <v>493.25</v>
      </c>
      <c r="T614">
        <v>472.37</v>
      </c>
      <c r="U614">
        <v>450.05</v>
      </c>
      <c r="V614">
        <v>445.64</v>
      </c>
      <c r="W614">
        <v>413.44</v>
      </c>
      <c r="X614">
        <v>393.07</v>
      </c>
      <c r="Y614">
        <v>374.36</v>
      </c>
      <c r="Z614">
        <v>416.18</v>
      </c>
      <c r="AA614">
        <v>372.97</v>
      </c>
      <c r="AB614">
        <v>372.71</v>
      </c>
    </row>
    <row r="615" spans="1:28" x14ac:dyDescent="0.3">
      <c r="A615">
        <v>40</v>
      </c>
      <c r="B615">
        <v>578.73</v>
      </c>
      <c r="C615">
        <v>569.01</v>
      </c>
      <c r="D615">
        <v>558.91</v>
      </c>
      <c r="E615">
        <v>543.17999999999995</v>
      </c>
      <c r="F615">
        <v>519.27</v>
      </c>
      <c r="G615">
        <v>494.2</v>
      </c>
      <c r="H615">
        <v>489.36</v>
      </c>
      <c r="I615">
        <v>452.93</v>
      </c>
      <c r="J615">
        <v>429.38</v>
      </c>
      <c r="K615">
        <v>408.93</v>
      </c>
      <c r="L615">
        <v>455.94</v>
      </c>
      <c r="M615">
        <v>407.35</v>
      </c>
      <c r="N615">
        <v>407.04</v>
      </c>
      <c r="P615">
        <v>540.44000000000005</v>
      </c>
      <c r="Q615">
        <v>531.63</v>
      </c>
      <c r="R615">
        <v>522.4</v>
      </c>
      <c r="S615">
        <v>507.7</v>
      </c>
      <c r="T615">
        <v>486.2</v>
      </c>
      <c r="U615">
        <v>463.23</v>
      </c>
      <c r="V615">
        <v>458.69</v>
      </c>
      <c r="W615">
        <v>425.54</v>
      </c>
      <c r="X615">
        <v>404.58</v>
      </c>
      <c r="Y615">
        <v>385.31</v>
      </c>
      <c r="Z615">
        <v>428.38</v>
      </c>
      <c r="AA615">
        <v>383.89</v>
      </c>
      <c r="AB615">
        <v>383.62</v>
      </c>
    </row>
    <row r="616" spans="1:28" x14ac:dyDescent="0.3">
      <c r="A616">
        <v>41</v>
      </c>
      <c r="B616">
        <v>596.03</v>
      </c>
      <c r="C616">
        <v>586.02</v>
      </c>
      <c r="D616">
        <v>575.62</v>
      </c>
      <c r="E616">
        <v>559.41999999999996</v>
      </c>
      <c r="F616">
        <v>534.79999999999995</v>
      </c>
      <c r="G616">
        <v>508.98</v>
      </c>
      <c r="H616">
        <v>503.98</v>
      </c>
      <c r="I616">
        <v>466.46</v>
      </c>
      <c r="J616">
        <v>442.22</v>
      </c>
      <c r="K616">
        <v>421.16</v>
      </c>
      <c r="L616">
        <v>469.56</v>
      </c>
      <c r="M616">
        <v>419.52</v>
      </c>
      <c r="N616">
        <v>419.21</v>
      </c>
      <c r="P616">
        <v>556.59</v>
      </c>
      <c r="Q616">
        <v>547.51</v>
      </c>
      <c r="R616">
        <v>538.01</v>
      </c>
      <c r="S616">
        <v>522.87</v>
      </c>
      <c r="T616">
        <v>500.73</v>
      </c>
      <c r="U616">
        <v>477.08</v>
      </c>
      <c r="V616">
        <v>472.4</v>
      </c>
      <c r="W616">
        <v>438.26</v>
      </c>
      <c r="X616">
        <v>416.66</v>
      </c>
      <c r="Y616">
        <v>396.83</v>
      </c>
      <c r="Z616">
        <v>441.17</v>
      </c>
      <c r="AA616">
        <v>395.37</v>
      </c>
      <c r="AB616">
        <v>395.08</v>
      </c>
    </row>
    <row r="617" spans="1:28" x14ac:dyDescent="0.3">
      <c r="A617">
        <v>42</v>
      </c>
      <c r="B617">
        <v>614.20000000000005</v>
      </c>
      <c r="C617">
        <v>603.89</v>
      </c>
      <c r="D617">
        <v>593.16999999999996</v>
      </c>
      <c r="E617">
        <v>576.47</v>
      </c>
      <c r="F617">
        <v>551.11</v>
      </c>
      <c r="G617">
        <v>524.49</v>
      </c>
      <c r="H617">
        <v>519.35</v>
      </c>
      <c r="I617">
        <v>480.69</v>
      </c>
      <c r="J617">
        <v>455.7</v>
      </c>
      <c r="K617">
        <v>434</v>
      </c>
      <c r="L617">
        <v>483.88</v>
      </c>
      <c r="M617">
        <v>432.32</v>
      </c>
      <c r="N617">
        <v>431.99</v>
      </c>
      <c r="P617">
        <v>573.55999999999995</v>
      </c>
      <c r="Q617">
        <v>564.22</v>
      </c>
      <c r="R617">
        <v>554.41999999999996</v>
      </c>
      <c r="S617">
        <v>538.80999999999995</v>
      </c>
      <c r="T617">
        <v>516</v>
      </c>
      <c r="U617">
        <v>491.63</v>
      </c>
      <c r="V617">
        <v>486.8</v>
      </c>
      <c r="W617">
        <v>451.63</v>
      </c>
      <c r="X617">
        <v>429.38</v>
      </c>
      <c r="Y617">
        <v>408.92</v>
      </c>
      <c r="Z617">
        <v>454.63</v>
      </c>
      <c r="AA617">
        <v>407.43</v>
      </c>
      <c r="AB617">
        <v>407.14</v>
      </c>
    </row>
    <row r="618" spans="1:28" x14ac:dyDescent="0.3">
      <c r="A618">
        <v>43</v>
      </c>
      <c r="B618">
        <v>633.32000000000005</v>
      </c>
      <c r="C618">
        <v>622.69000000000005</v>
      </c>
      <c r="D618">
        <v>611.63</v>
      </c>
      <c r="E618">
        <v>594.41</v>
      </c>
      <c r="F618">
        <v>568.25</v>
      </c>
      <c r="G618">
        <v>540.82000000000005</v>
      </c>
      <c r="H618">
        <v>535.52</v>
      </c>
      <c r="I618">
        <v>495.65</v>
      </c>
      <c r="J618">
        <v>469.88</v>
      </c>
      <c r="K618">
        <v>447.5</v>
      </c>
      <c r="L618">
        <v>498.94</v>
      </c>
      <c r="M618">
        <v>445.77</v>
      </c>
      <c r="N618">
        <v>445.44</v>
      </c>
      <c r="P618">
        <v>591.41</v>
      </c>
      <c r="Q618">
        <v>581.77</v>
      </c>
      <c r="R618">
        <v>571.66999999999996</v>
      </c>
      <c r="S618">
        <v>555.58000000000004</v>
      </c>
      <c r="T618">
        <v>532.05999999999995</v>
      </c>
      <c r="U618">
        <v>506.93</v>
      </c>
      <c r="V618">
        <v>501.95</v>
      </c>
      <c r="W618">
        <v>465.69</v>
      </c>
      <c r="X618">
        <v>442.74</v>
      </c>
      <c r="Y618">
        <v>421.66</v>
      </c>
      <c r="Z618">
        <v>468.78</v>
      </c>
      <c r="AA618">
        <v>420.11</v>
      </c>
      <c r="AB618">
        <v>419.81</v>
      </c>
    </row>
    <row r="619" spans="1:28" x14ac:dyDescent="0.3">
      <c r="A619">
        <v>44</v>
      </c>
      <c r="B619">
        <v>653.42999999999995</v>
      </c>
      <c r="C619">
        <v>642.45000000000005</v>
      </c>
      <c r="D619">
        <v>631.05999999999995</v>
      </c>
      <c r="E619">
        <v>613.29</v>
      </c>
      <c r="F619">
        <v>586.29</v>
      </c>
      <c r="G619">
        <v>557.99</v>
      </c>
      <c r="H619">
        <v>552.52</v>
      </c>
      <c r="I619">
        <v>511.39</v>
      </c>
      <c r="J619">
        <v>484.79</v>
      </c>
      <c r="K619">
        <v>461.71</v>
      </c>
      <c r="L619">
        <v>514.79</v>
      </c>
      <c r="M619">
        <v>459.93</v>
      </c>
      <c r="N619">
        <v>459.58</v>
      </c>
      <c r="P619">
        <v>610.19000000000005</v>
      </c>
      <c r="Q619">
        <v>600.24</v>
      </c>
      <c r="R619">
        <v>589.84</v>
      </c>
      <c r="S619">
        <v>573.23</v>
      </c>
      <c r="T619">
        <v>548.95000000000005</v>
      </c>
      <c r="U619">
        <v>523.02</v>
      </c>
      <c r="V619">
        <v>517.89</v>
      </c>
      <c r="W619">
        <v>480.47</v>
      </c>
      <c r="X619">
        <v>456.8</v>
      </c>
      <c r="Y619">
        <v>435.05</v>
      </c>
      <c r="Z619">
        <v>483.66</v>
      </c>
      <c r="AA619">
        <v>433.45</v>
      </c>
      <c r="AB619">
        <v>433.14</v>
      </c>
    </row>
    <row r="620" spans="1:28" x14ac:dyDescent="0.3">
      <c r="A620">
        <v>45</v>
      </c>
      <c r="B620">
        <v>674.6</v>
      </c>
      <c r="C620">
        <v>663.27</v>
      </c>
      <c r="D620">
        <v>651.49</v>
      </c>
      <c r="E620">
        <v>633.15</v>
      </c>
      <c r="F620">
        <v>605.29</v>
      </c>
      <c r="G620">
        <v>576.05999999999995</v>
      </c>
      <c r="H620">
        <v>570.41999999999996</v>
      </c>
      <c r="I620">
        <v>527.96</v>
      </c>
      <c r="J620">
        <v>500.51</v>
      </c>
      <c r="K620">
        <v>476.67</v>
      </c>
      <c r="L620">
        <v>531.46</v>
      </c>
      <c r="M620">
        <v>474.83</v>
      </c>
      <c r="N620">
        <v>474.46</v>
      </c>
      <c r="P620">
        <v>629.96</v>
      </c>
      <c r="Q620">
        <v>619.70000000000005</v>
      </c>
      <c r="R620">
        <v>608.94000000000005</v>
      </c>
      <c r="S620">
        <v>591.79</v>
      </c>
      <c r="T620">
        <v>566.74</v>
      </c>
      <c r="U620">
        <v>539.97</v>
      </c>
      <c r="V620">
        <v>534.67999999999995</v>
      </c>
      <c r="W620">
        <v>496.04</v>
      </c>
      <c r="X620">
        <v>471.6</v>
      </c>
      <c r="Y620">
        <v>449.14</v>
      </c>
      <c r="Z620">
        <v>499.34</v>
      </c>
      <c r="AA620">
        <v>447.49</v>
      </c>
      <c r="AB620">
        <v>447.16</v>
      </c>
    </row>
    <row r="621" spans="1:28" x14ac:dyDescent="0.3">
      <c r="A621">
        <v>46</v>
      </c>
      <c r="B621">
        <v>696.88</v>
      </c>
      <c r="C621">
        <v>685.18</v>
      </c>
      <c r="D621">
        <v>673.02</v>
      </c>
      <c r="E621">
        <v>654.08000000000004</v>
      </c>
      <c r="F621">
        <v>625.29</v>
      </c>
      <c r="G621">
        <v>595.1</v>
      </c>
      <c r="H621">
        <v>589.27</v>
      </c>
      <c r="I621">
        <v>545.4</v>
      </c>
      <c r="J621">
        <v>517.04</v>
      </c>
      <c r="K621">
        <v>492.42</v>
      </c>
      <c r="L621">
        <v>549.03</v>
      </c>
      <c r="M621">
        <v>490.52</v>
      </c>
      <c r="N621">
        <v>490.14</v>
      </c>
      <c r="P621">
        <v>650.77</v>
      </c>
      <c r="Q621">
        <v>640.16</v>
      </c>
      <c r="R621">
        <v>629.05999999999995</v>
      </c>
      <c r="S621">
        <v>611.34</v>
      </c>
      <c r="T621">
        <v>585.46</v>
      </c>
      <c r="U621">
        <v>557.79999999999995</v>
      </c>
      <c r="V621">
        <v>552.33000000000004</v>
      </c>
      <c r="W621">
        <v>512.41999999999996</v>
      </c>
      <c r="X621">
        <v>487.18</v>
      </c>
      <c r="Y621">
        <v>463.98</v>
      </c>
      <c r="Z621">
        <v>515.83000000000004</v>
      </c>
      <c r="AA621">
        <v>462.26</v>
      </c>
      <c r="AB621">
        <v>461.95</v>
      </c>
    </row>
    <row r="622" spans="1:28" x14ac:dyDescent="0.3">
      <c r="A622">
        <v>47</v>
      </c>
      <c r="B622">
        <v>720.36</v>
      </c>
      <c r="C622">
        <v>708.26</v>
      </c>
      <c r="D622">
        <v>695.7</v>
      </c>
      <c r="E622">
        <v>676.1</v>
      </c>
      <c r="F622">
        <v>646.36</v>
      </c>
      <c r="G622">
        <v>615.15</v>
      </c>
      <c r="H622">
        <v>609.12</v>
      </c>
      <c r="I622">
        <v>563.77</v>
      </c>
      <c r="J622">
        <v>534.46</v>
      </c>
      <c r="K622">
        <v>509.01</v>
      </c>
      <c r="L622">
        <v>567.52</v>
      </c>
      <c r="M622">
        <v>507.04</v>
      </c>
      <c r="N622">
        <v>506.67</v>
      </c>
      <c r="P622">
        <v>672.69</v>
      </c>
      <c r="Q622">
        <v>661.73</v>
      </c>
      <c r="R622">
        <v>650.25</v>
      </c>
      <c r="S622">
        <v>631.95000000000005</v>
      </c>
      <c r="T622">
        <v>605.19000000000005</v>
      </c>
      <c r="U622">
        <v>576.61</v>
      </c>
      <c r="V622">
        <v>570.96</v>
      </c>
      <c r="W622">
        <v>529.69000000000005</v>
      </c>
      <c r="X622">
        <v>503.59</v>
      </c>
      <c r="Y622">
        <v>479.61</v>
      </c>
      <c r="Z622">
        <v>533.21</v>
      </c>
      <c r="AA622">
        <v>477.84</v>
      </c>
      <c r="AB622">
        <v>477.51</v>
      </c>
    </row>
    <row r="623" spans="1:28" x14ac:dyDescent="0.3">
      <c r="A623">
        <v>48</v>
      </c>
      <c r="B623">
        <v>745.11</v>
      </c>
      <c r="C623">
        <v>732.59</v>
      </c>
      <c r="D623">
        <v>719.59</v>
      </c>
      <c r="E623">
        <v>699.33</v>
      </c>
      <c r="F623">
        <v>668.56</v>
      </c>
      <c r="G623">
        <v>636.28</v>
      </c>
      <c r="H623">
        <v>630.04</v>
      </c>
      <c r="I623">
        <v>583.14</v>
      </c>
      <c r="J623">
        <v>552.82000000000005</v>
      </c>
      <c r="K623">
        <v>526.49</v>
      </c>
      <c r="L623">
        <v>587.02</v>
      </c>
      <c r="M623">
        <v>524.46</v>
      </c>
      <c r="N623">
        <v>524.05999999999995</v>
      </c>
      <c r="P623">
        <v>695.8</v>
      </c>
      <c r="Q623">
        <v>684.46</v>
      </c>
      <c r="R623">
        <v>672.59</v>
      </c>
      <c r="S623">
        <v>653.66</v>
      </c>
      <c r="T623">
        <v>625.99</v>
      </c>
      <c r="U623">
        <v>596.41</v>
      </c>
      <c r="V623">
        <v>590.55999999999995</v>
      </c>
      <c r="W623">
        <v>547.89</v>
      </c>
      <c r="X623">
        <v>520.88</v>
      </c>
      <c r="Y623">
        <v>496.08</v>
      </c>
      <c r="Z623">
        <v>551.52</v>
      </c>
      <c r="AA623">
        <v>494.26</v>
      </c>
      <c r="AB623">
        <v>493.9</v>
      </c>
    </row>
    <row r="624" spans="1:28" x14ac:dyDescent="0.3">
      <c r="A624">
        <v>49</v>
      </c>
      <c r="B624">
        <v>771.19</v>
      </c>
      <c r="C624">
        <v>758.24</v>
      </c>
      <c r="D624">
        <v>744.78</v>
      </c>
      <c r="E624">
        <v>723.81</v>
      </c>
      <c r="F624">
        <v>691.95</v>
      </c>
      <c r="G624">
        <v>658.55</v>
      </c>
      <c r="H624">
        <v>652.1</v>
      </c>
      <c r="I624">
        <v>603.55999999999995</v>
      </c>
      <c r="J624">
        <v>572.16999999999996</v>
      </c>
      <c r="K624">
        <v>544.91999999999996</v>
      </c>
      <c r="L624">
        <v>607.57000000000005</v>
      </c>
      <c r="M624">
        <v>542.82000000000005</v>
      </c>
      <c r="N624">
        <v>542.4</v>
      </c>
      <c r="P624">
        <v>720.16</v>
      </c>
      <c r="Q624">
        <v>708.42</v>
      </c>
      <c r="R624">
        <v>696.12</v>
      </c>
      <c r="S624">
        <v>676.53</v>
      </c>
      <c r="T624">
        <v>647.89</v>
      </c>
      <c r="U624">
        <v>617.28</v>
      </c>
      <c r="V624">
        <v>611.24</v>
      </c>
      <c r="W624">
        <v>567.05999999999995</v>
      </c>
      <c r="X624">
        <v>539.12</v>
      </c>
      <c r="Y624">
        <v>513.45000000000005</v>
      </c>
      <c r="Z624">
        <v>570.83000000000004</v>
      </c>
      <c r="AA624">
        <v>511.55</v>
      </c>
      <c r="AB624">
        <v>511.19</v>
      </c>
    </row>
    <row r="625" spans="1:28" x14ac:dyDescent="0.3">
      <c r="A625">
        <v>50</v>
      </c>
      <c r="B625">
        <v>798.68</v>
      </c>
      <c r="C625">
        <v>785.26</v>
      </c>
      <c r="D625">
        <v>771.33</v>
      </c>
      <c r="E625">
        <v>749.61</v>
      </c>
      <c r="F625">
        <v>716.63</v>
      </c>
      <c r="G625">
        <v>682.03</v>
      </c>
      <c r="H625">
        <v>675.35</v>
      </c>
      <c r="I625">
        <v>625.05999999999995</v>
      </c>
      <c r="J625">
        <v>592.57000000000005</v>
      </c>
      <c r="K625">
        <v>564.35</v>
      </c>
      <c r="L625">
        <v>629.22</v>
      </c>
      <c r="M625">
        <v>562.16999999999996</v>
      </c>
      <c r="N625">
        <v>561.73</v>
      </c>
      <c r="P625">
        <v>745.84</v>
      </c>
      <c r="Q625">
        <v>733.68</v>
      </c>
      <c r="R625">
        <v>720.94</v>
      </c>
      <c r="S625">
        <v>700.64</v>
      </c>
      <c r="T625">
        <v>670.99</v>
      </c>
      <c r="U625">
        <v>639.28</v>
      </c>
      <c r="V625">
        <v>633.01</v>
      </c>
      <c r="W625">
        <v>587.28</v>
      </c>
      <c r="X625">
        <v>558.34</v>
      </c>
      <c r="Y625">
        <v>531.75</v>
      </c>
      <c r="Z625">
        <v>591.17999999999995</v>
      </c>
      <c r="AA625">
        <v>529.79</v>
      </c>
      <c r="AB625">
        <v>529.41999999999996</v>
      </c>
    </row>
    <row r="626" spans="1:28" x14ac:dyDescent="0.3">
      <c r="A626">
        <v>51</v>
      </c>
      <c r="B626">
        <v>827.66</v>
      </c>
      <c r="C626">
        <v>813.76</v>
      </c>
      <c r="D626">
        <v>799.31</v>
      </c>
      <c r="E626">
        <v>776.81</v>
      </c>
      <c r="F626">
        <v>742.63</v>
      </c>
      <c r="G626">
        <v>706.78</v>
      </c>
      <c r="H626">
        <v>699.85</v>
      </c>
      <c r="I626">
        <v>647.74</v>
      </c>
      <c r="J626">
        <v>614.07000000000005</v>
      </c>
      <c r="K626">
        <v>584.83000000000004</v>
      </c>
      <c r="L626">
        <v>652.05999999999995</v>
      </c>
      <c r="M626">
        <v>582.57000000000005</v>
      </c>
      <c r="N626">
        <v>582.12</v>
      </c>
      <c r="P626">
        <v>772.89</v>
      </c>
      <c r="Q626">
        <v>760.31</v>
      </c>
      <c r="R626">
        <v>747.11</v>
      </c>
      <c r="S626">
        <v>726.08</v>
      </c>
      <c r="T626">
        <v>695.33</v>
      </c>
      <c r="U626">
        <v>662.5</v>
      </c>
      <c r="V626">
        <v>656</v>
      </c>
      <c r="W626">
        <v>608.58000000000004</v>
      </c>
      <c r="X626">
        <v>578.6</v>
      </c>
      <c r="Y626">
        <v>551.04999999999995</v>
      </c>
      <c r="Z626">
        <v>612.63</v>
      </c>
      <c r="AA626">
        <v>549.02</v>
      </c>
      <c r="AB626">
        <v>548.64</v>
      </c>
    </row>
    <row r="627" spans="1:28" x14ac:dyDescent="0.3">
      <c r="A627">
        <v>52</v>
      </c>
      <c r="B627">
        <v>858.22</v>
      </c>
      <c r="C627">
        <v>843.81</v>
      </c>
      <c r="D627">
        <v>828.84</v>
      </c>
      <c r="E627">
        <v>805.51</v>
      </c>
      <c r="F627">
        <v>770.04</v>
      </c>
      <c r="G627">
        <v>732.88</v>
      </c>
      <c r="H627">
        <v>725.7</v>
      </c>
      <c r="I627">
        <v>671.67</v>
      </c>
      <c r="J627">
        <v>636.74</v>
      </c>
      <c r="K627">
        <v>606.41999999999996</v>
      </c>
      <c r="L627">
        <v>676.13</v>
      </c>
      <c r="M627">
        <v>604.07000000000005</v>
      </c>
      <c r="N627">
        <v>603.62</v>
      </c>
      <c r="P627">
        <v>801.43</v>
      </c>
      <c r="Q627">
        <v>788.37</v>
      </c>
      <c r="R627">
        <v>774.69</v>
      </c>
      <c r="S627">
        <v>752.88</v>
      </c>
      <c r="T627">
        <v>721</v>
      </c>
      <c r="U627">
        <v>686.94</v>
      </c>
      <c r="V627">
        <v>680.21</v>
      </c>
      <c r="W627">
        <v>631.05999999999995</v>
      </c>
      <c r="X627">
        <v>599.97</v>
      </c>
      <c r="Y627">
        <v>571.4</v>
      </c>
      <c r="Z627">
        <v>635.25</v>
      </c>
      <c r="AA627">
        <v>569.29</v>
      </c>
      <c r="AB627">
        <v>568.89</v>
      </c>
    </row>
    <row r="628" spans="1:28" x14ac:dyDescent="0.3">
      <c r="A628">
        <v>53</v>
      </c>
      <c r="B628">
        <v>890.45</v>
      </c>
      <c r="C628">
        <v>875.49</v>
      </c>
      <c r="D628">
        <v>859.95</v>
      </c>
      <c r="E628">
        <v>835.73</v>
      </c>
      <c r="F628">
        <v>798.96</v>
      </c>
      <c r="G628">
        <v>760.4</v>
      </c>
      <c r="H628">
        <v>752.93</v>
      </c>
      <c r="I628">
        <v>696.88</v>
      </c>
      <c r="J628">
        <v>660.64</v>
      </c>
      <c r="K628">
        <v>629.17999999999995</v>
      </c>
      <c r="L628">
        <v>701.52</v>
      </c>
      <c r="M628">
        <v>626.76</v>
      </c>
      <c r="N628">
        <v>626.27</v>
      </c>
      <c r="P628">
        <v>831.53</v>
      </c>
      <c r="Q628">
        <v>817.97</v>
      </c>
      <c r="R628">
        <v>803.78</v>
      </c>
      <c r="S628">
        <v>781.14</v>
      </c>
      <c r="T628">
        <v>748.07</v>
      </c>
      <c r="U628">
        <v>712.74</v>
      </c>
      <c r="V628">
        <v>705.76</v>
      </c>
      <c r="W628">
        <v>654.75</v>
      </c>
      <c r="X628">
        <v>622.49</v>
      </c>
      <c r="Y628">
        <v>592.85</v>
      </c>
      <c r="Z628">
        <v>659.1</v>
      </c>
      <c r="AA628">
        <v>590.66999999999996</v>
      </c>
      <c r="AB628">
        <v>590.25</v>
      </c>
    </row>
    <row r="629" spans="1:28" x14ac:dyDescent="0.3">
      <c r="A629">
        <v>54</v>
      </c>
      <c r="B629">
        <v>924.42</v>
      </c>
      <c r="C629">
        <v>908.89</v>
      </c>
      <c r="D629">
        <v>892.76</v>
      </c>
      <c r="E629">
        <v>867.63</v>
      </c>
      <c r="F629">
        <v>829.44</v>
      </c>
      <c r="G629">
        <v>789.41</v>
      </c>
      <c r="H629">
        <v>781.67</v>
      </c>
      <c r="I629">
        <v>723.46</v>
      </c>
      <c r="J629">
        <v>685.85</v>
      </c>
      <c r="K629">
        <v>653.19000000000005</v>
      </c>
      <c r="L629">
        <v>728.27</v>
      </c>
      <c r="M629">
        <v>650.66999999999996</v>
      </c>
      <c r="N629">
        <v>650.16999999999996</v>
      </c>
      <c r="P629">
        <v>863.25</v>
      </c>
      <c r="Q629">
        <v>849.18</v>
      </c>
      <c r="R629">
        <v>834.44</v>
      </c>
      <c r="S629">
        <v>810.95</v>
      </c>
      <c r="T629">
        <v>776.62</v>
      </c>
      <c r="U629">
        <v>739.92</v>
      </c>
      <c r="V629">
        <v>732.67</v>
      </c>
      <c r="W629">
        <v>679.73</v>
      </c>
      <c r="X629">
        <v>646.23</v>
      </c>
      <c r="Y629">
        <v>615.46</v>
      </c>
      <c r="Z629">
        <v>684.24</v>
      </c>
      <c r="AA629">
        <v>613.20000000000005</v>
      </c>
      <c r="AB629">
        <v>612.77</v>
      </c>
    </row>
    <row r="630" spans="1:28" x14ac:dyDescent="0.3">
      <c r="A630">
        <v>55</v>
      </c>
      <c r="B630">
        <v>960.24</v>
      </c>
      <c r="C630">
        <v>944.1</v>
      </c>
      <c r="D630">
        <v>927.35</v>
      </c>
      <c r="E630">
        <v>901.24</v>
      </c>
      <c r="F630">
        <v>861.58</v>
      </c>
      <c r="G630">
        <v>819.99</v>
      </c>
      <c r="H630">
        <v>811.95</v>
      </c>
      <c r="I630">
        <v>751.5</v>
      </c>
      <c r="J630">
        <v>712.42</v>
      </c>
      <c r="K630">
        <v>678.5</v>
      </c>
      <c r="L630">
        <v>756.49</v>
      </c>
      <c r="M630">
        <v>675.88</v>
      </c>
      <c r="N630">
        <v>675.37</v>
      </c>
      <c r="P630">
        <v>896.69</v>
      </c>
      <c r="Q630">
        <v>882.08</v>
      </c>
      <c r="R630">
        <v>866.78</v>
      </c>
      <c r="S630">
        <v>842.37</v>
      </c>
      <c r="T630">
        <v>806.7</v>
      </c>
      <c r="U630">
        <v>768.6</v>
      </c>
      <c r="V630">
        <v>761.06</v>
      </c>
      <c r="W630">
        <v>706.06</v>
      </c>
      <c r="X630">
        <v>671.29</v>
      </c>
      <c r="Y630">
        <v>639.30999999999995</v>
      </c>
      <c r="Z630">
        <v>710.76</v>
      </c>
      <c r="AA630">
        <v>636.95000000000005</v>
      </c>
      <c r="AB630">
        <v>636.51</v>
      </c>
    </row>
    <row r="631" spans="1:28" x14ac:dyDescent="0.3">
      <c r="A631">
        <v>56</v>
      </c>
      <c r="B631">
        <v>997.98</v>
      </c>
      <c r="C631">
        <v>981.22</v>
      </c>
      <c r="D631">
        <v>963.81</v>
      </c>
      <c r="E631">
        <v>936.68</v>
      </c>
      <c r="F631">
        <v>895.46</v>
      </c>
      <c r="G631">
        <v>852.23</v>
      </c>
      <c r="H631">
        <v>843.88</v>
      </c>
      <c r="I631">
        <v>781.05</v>
      </c>
      <c r="J631">
        <v>740.44</v>
      </c>
      <c r="K631">
        <v>705.18</v>
      </c>
      <c r="L631">
        <v>786.24</v>
      </c>
      <c r="M631">
        <v>702.46</v>
      </c>
      <c r="N631">
        <v>701.92</v>
      </c>
      <c r="P631">
        <v>931.95</v>
      </c>
      <c r="Q631">
        <v>916.76</v>
      </c>
      <c r="R631">
        <v>900.85</v>
      </c>
      <c r="S631">
        <v>875.49</v>
      </c>
      <c r="T631">
        <v>838.43</v>
      </c>
      <c r="U631">
        <v>798.82</v>
      </c>
      <c r="V631">
        <v>790.99</v>
      </c>
      <c r="W631">
        <v>733.83</v>
      </c>
      <c r="X631">
        <v>697.67</v>
      </c>
      <c r="Y631">
        <v>664.45</v>
      </c>
      <c r="Z631">
        <v>738.71</v>
      </c>
      <c r="AA631">
        <v>661.99</v>
      </c>
      <c r="AB631">
        <v>661.53</v>
      </c>
    </row>
    <row r="632" spans="1:28" x14ac:dyDescent="0.3">
      <c r="A632">
        <v>57</v>
      </c>
      <c r="B632">
        <v>1037.78</v>
      </c>
      <c r="C632">
        <v>1020.34</v>
      </c>
      <c r="D632">
        <v>1002.23</v>
      </c>
      <c r="E632">
        <v>974.02</v>
      </c>
      <c r="F632">
        <v>931.16</v>
      </c>
      <c r="G632">
        <v>886.2</v>
      </c>
      <c r="H632">
        <v>877.52</v>
      </c>
      <c r="I632">
        <v>812.19</v>
      </c>
      <c r="J632">
        <v>769.95</v>
      </c>
      <c r="K632">
        <v>733.28</v>
      </c>
      <c r="L632">
        <v>817.58</v>
      </c>
      <c r="M632">
        <v>730.45</v>
      </c>
      <c r="N632">
        <v>729.9</v>
      </c>
      <c r="P632">
        <v>969.11</v>
      </c>
      <c r="Q632">
        <v>953.31</v>
      </c>
      <c r="R632">
        <v>936.77</v>
      </c>
      <c r="S632">
        <v>910.39</v>
      </c>
      <c r="T632">
        <v>871.85</v>
      </c>
      <c r="U632">
        <v>830.68</v>
      </c>
      <c r="V632">
        <v>822.53</v>
      </c>
      <c r="W632">
        <v>763.09</v>
      </c>
      <c r="X632">
        <v>725.49</v>
      </c>
      <c r="Y632">
        <v>690.93</v>
      </c>
      <c r="Z632">
        <v>768.16</v>
      </c>
      <c r="AA632">
        <v>688.39</v>
      </c>
      <c r="AB632">
        <v>687.91</v>
      </c>
    </row>
    <row r="633" spans="1:28" x14ac:dyDescent="0.3">
      <c r="A633">
        <v>58</v>
      </c>
      <c r="B633">
        <v>1079.71</v>
      </c>
      <c r="C633">
        <v>1061.57</v>
      </c>
      <c r="D633">
        <v>1042.72</v>
      </c>
      <c r="E633">
        <v>1013.36</v>
      </c>
      <c r="F633">
        <v>968.77</v>
      </c>
      <c r="G633">
        <v>922.01</v>
      </c>
      <c r="H633">
        <v>912.97</v>
      </c>
      <c r="I633">
        <v>845</v>
      </c>
      <c r="J633">
        <v>801.06</v>
      </c>
      <c r="K633">
        <v>762.91</v>
      </c>
      <c r="L633">
        <v>850.61</v>
      </c>
      <c r="M633">
        <v>759.96</v>
      </c>
      <c r="N633">
        <v>759.39</v>
      </c>
      <c r="P633">
        <v>1008.26</v>
      </c>
      <c r="Q633">
        <v>991.83</v>
      </c>
      <c r="R633">
        <v>974.61</v>
      </c>
      <c r="S633">
        <v>947.16</v>
      </c>
      <c r="T633">
        <v>907.07</v>
      </c>
      <c r="U633">
        <v>864.22</v>
      </c>
      <c r="V633">
        <v>855.75</v>
      </c>
      <c r="W633">
        <v>793.92</v>
      </c>
      <c r="X633">
        <v>754.79</v>
      </c>
      <c r="Y633">
        <v>718.85</v>
      </c>
      <c r="Z633">
        <v>799.2</v>
      </c>
      <c r="AA633">
        <v>716.19</v>
      </c>
      <c r="AB633">
        <v>715.7</v>
      </c>
    </row>
    <row r="634" spans="1:28" x14ac:dyDescent="0.3">
      <c r="A634">
        <v>59</v>
      </c>
      <c r="B634">
        <v>1123.8800000000001</v>
      </c>
      <c r="C634">
        <v>1104.99</v>
      </c>
      <c r="D634">
        <v>1085.3900000000001</v>
      </c>
      <c r="E634">
        <v>1054.82</v>
      </c>
      <c r="F634">
        <v>1008.41</v>
      </c>
      <c r="G634">
        <v>959.73</v>
      </c>
      <c r="H634">
        <v>950.32</v>
      </c>
      <c r="I634">
        <v>879.57</v>
      </c>
      <c r="J634">
        <v>833.83</v>
      </c>
      <c r="K634">
        <v>794.12</v>
      </c>
      <c r="L634">
        <v>885.42</v>
      </c>
      <c r="M634">
        <v>791.05</v>
      </c>
      <c r="N634">
        <v>790.46</v>
      </c>
      <c r="P634">
        <v>1049.51</v>
      </c>
      <c r="Q634">
        <v>1032.4000000000001</v>
      </c>
      <c r="R634">
        <v>1014.49</v>
      </c>
      <c r="S634">
        <v>985.92</v>
      </c>
      <c r="T634">
        <v>944.18</v>
      </c>
      <c r="U634">
        <v>899.58</v>
      </c>
      <c r="V634">
        <v>890.76</v>
      </c>
      <c r="W634">
        <v>826.39</v>
      </c>
      <c r="X634">
        <v>785.67</v>
      </c>
      <c r="Y634">
        <v>748.26</v>
      </c>
      <c r="Z634">
        <v>831.88</v>
      </c>
      <c r="AA634">
        <v>745.5</v>
      </c>
      <c r="AB634">
        <v>744.98</v>
      </c>
    </row>
    <row r="635" spans="1:28" x14ac:dyDescent="0.3">
      <c r="A635">
        <v>60</v>
      </c>
      <c r="B635">
        <v>1170.3900000000001</v>
      </c>
      <c r="C635">
        <v>1150.73</v>
      </c>
      <c r="D635">
        <v>1130.31</v>
      </c>
      <c r="E635">
        <v>1098.49</v>
      </c>
      <c r="F635">
        <v>1050.1500000000001</v>
      </c>
      <c r="G635">
        <v>999.46</v>
      </c>
      <c r="H635">
        <v>989.65</v>
      </c>
      <c r="I635">
        <v>915.98</v>
      </c>
      <c r="J635">
        <v>868.35</v>
      </c>
      <c r="K635">
        <v>827</v>
      </c>
      <c r="L635">
        <v>922.06</v>
      </c>
      <c r="M635">
        <v>823.8</v>
      </c>
      <c r="N635">
        <v>823.17</v>
      </c>
      <c r="P635">
        <v>1092.95</v>
      </c>
      <c r="Q635">
        <v>1075.1300000000001</v>
      </c>
      <c r="R635">
        <v>1056.47</v>
      </c>
      <c r="S635">
        <v>1026.72</v>
      </c>
      <c r="T635">
        <v>983.26</v>
      </c>
      <c r="U635">
        <v>936.81</v>
      </c>
      <c r="V635">
        <v>927.62</v>
      </c>
      <c r="W635">
        <v>860.6</v>
      </c>
      <c r="X635">
        <v>818.19</v>
      </c>
      <c r="Y635">
        <v>779.23</v>
      </c>
      <c r="Z635">
        <v>866.32</v>
      </c>
      <c r="AA635">
        <v>776.36</v>
      </c>
      <c r="AB635">
        <v>775.8</v>
      </c>
    </row>
    <row r="636" spans="1:28" x14ac:dyDescent="0.3">
      <c r="A636">
        <v>61</v>
      </c>
      <c r="B636">
        <v>1219.3599999999999</v>
      </c>
      <c r="C636">
        <v>1198.8800000000001</v>
      </c>
      <c r="D636">
        <v>1177.6099999999999</v>
      </c>
      <c r="E636">
        <v>1144.45</v>
      </c>
      <c r="F636">
        <v>1094.08</v>
      </c>
      <c r="G636">
        <v>1041.27</v>
      </c>
      <c r="H636">
        <v>1031.06</v>
      </c>
      <c r="I636">
        <v>954.3</v>
      </c>
      <c r="J636">
        <v>904.68</v>
      </c>
      <c r="K636">
        <v>861.6</v>
      </c>
      <c r="L636">
        <v>960.64</v>
      </c>
      <c r="M636">
        <v>858.27</v>
      </c>
      <c r="N636">
        <v>857.61</v>
      </c>
      <c r="P636">
        <v>1138.67</v>
      </c>
      <c r="Q636">
        <v>1120.1300000000001</v>
      </c>
      <c r="R636">
        <v>1100.67</v>
      </c>
      <c r="S636">
        <v>1069.69</v>
      </c>
      <c r="T636">
        <v>1024.4100000000001</v>
      </c>
      <c r="U636">
        <v>976.02</v>
      </c>
      <c r="V636">
        <v>966.44</v>
      </c>
      <c r="W636">
        <v>896.61</v>
      </c>
      <c r="X636">
        <v>852.43</v>
      </c>
      <c r="Y636">
        <v>811.84</v>
      </c>
      <c r="Z636">
        <v>902.57</v>
      </c>
      <c r="AA636">
        <v>808.85</v>
      </c>
      <c r="AB636">
        <v>808.27</v>
      </c>
    </row>
    <row r="637" spans="1:28" x14ac:dyDescent="0.3">
      <c r="A637">
        <v>62</v>
      </c>
      <c r="B637">
        <v>1270.9100000000001</v>
      </c>
      <c r="C637">
        <v>1249.57</v>
      </c>
      <c r="D637">
        <v>1227.3900000000001</v>
      </c>
      <c r="E637">
        <v>1192.83</v>
      </c>
      <c r="F637">
        <v>1140.3399999999999</v>
      </c>
      <c r="G637">
        <v>1085.3</v>
      </c>
      <c r="H637">
        <v>1074.6500000000001</v>
      </c>
      <c r="I637">
        <v>994.65</v>
      </c>
      <c r="J637">
        <v>942.92</v>
      </c>
      <c r="K637">
        <v>898.02</v>
      </c>
      <c r="L637">
        <v>1001.26</v>
      </c>
      <c r="M637">
        <v>894.57</v>
      </c>
      <c r="N637">
        <v>893.87</v>
      </c>
      <c r="P637">
        <v>1186.82</v>
      </c>
      <c r="Q637">
        <v>1167.47</v>
      </c>
      <c r="R637">
        <v>1147.21</v>
      </c>
      <c r="S637">
        <v>1114.9100000000001</v>
      </c>
      <c r="T637">
        <v>1067.71</v>
      </c>
      <c r="U637">
        <v>1017.28</v>
      </c>
      <c r="V637">
        <v>1007.31</v>
      </c>
      <c r="W637">
        <v>934.51</v>
      </c>
      <c r="X637">
        <v>888.47</v>
      </c>
      <c r="Y637">
        <v>846.16</v>
      </c>
      <c r="Z637">
        <v>940.72</v>
      </c>
      <c r="AA637">
        <v>843.03</v>
      </c>
      <c r="AB637">
        <v>842.44</v>
      </c>
    </row>
    <row r="638" spans="1:28" x14ac:dyDescent="0.3">
      <c r="A638">
        <v>63</v>
      </c>
      <c r="B638">
        <v>1325.16</v>
      </c>
      <c r="C638">
        <v>1302.8900000000001</v>
      </c>
      <c r="D638">
        <v>1279.77</v>
      </c>
      <c r="E638">
        <v>1243.74</v>
      </c>
      <c r="F638">
        <v>1189.01</v>
      </c>
      <c r="G638">
        <v>1131.5999999999999</v>
      </c>
      <c r="H638">
        <v>1120.51</v>
      </c>
      <c r="I638">
        <v>1037.0899999999999</v>
      </c>
      <c r="J638">
        <v>983.17</v>
      </c>
      <c r="K638">
        <v>936.35</v>
      </c>
      <c r="L638">
        <v>1043.99</v>
      </c>
      <c r="M638">
        <v>932.74</v>
      </c>
      <c r="N638">
        <v>932.02</v>
      </c>
      <c r="P638">
        <v>1237.47</v>
      </c>
      <c r="Q638">
        <v>1217.31</v>
      </c>
      <c r="R638">
        <v>1196.17</v>
      </c>
      <c r="S638">
        <v>1162.49</v>
      </c>
      <c r="T638">
        <v>1113.28</v>
      </c>
      <c r="U638">
        <v>1060.69</v>
      </c>
      <c r="V638">
        <v>1050.28</v>
      </c>
      <c r="W638">
        <v>974.4</v>
      </c>
      <c r="X638">
        <v>926.38</v>
      </c>
      <c r="Y638">
        <v>882.27</v>
      </c>
      <c r="Z638">
        <v>980.88</v>
      </c>
      <c r="AA638">
        <v>879.02</v>
      </c>
      <c r="AB638">
        <v>878.4</v>
      </c>
    </row>
    <row r="639" spans="1:28" x14ac:dyDescent="0.3">
      <c r="A639">
        <v>125</v>
      </c>
      <c r="B639">
        <v>1442.16</v>
      </c>
      <c r="C639">
        <v>1417.93</v>
      </c>
      <c r="D639">
        <v>1392.78</v>
      </c>
      <c r="E639">
        <v>1353.57</v>
      </c>
      <c r="F639">
        <v>1293.99</v>
      </c>
      <c r="G639">
        <v>1231.53</v>
      </c>
      <c r="H639">
        <v>1219.46</v>
      </c>
      <c r="I639">
        <v>1128.6600000000001</v>
      </c>
      <c r="J639">
        <v>1069.97</v>
      </c>
      <c r="K639">
        <v>1019.02</v>
      </c>
      <c r="L639">
        <v>1136.17</v>
      </c>
      <c r="M639">
        <v>1015.09</v>
      </c>
      <c r="N639">
        <v>1014.31</v>
      </c>
      <c r="P639">
        <v>1346.73</v>
      </c>
      <c r="Q639">
        <v>1324.79</v>
      </c>
      <c r="R639">
        <v>1301.79</v>
      </c>
      <c r="S639">
        <v>1265.1300000000001</v>
      </c>
      <c r="T639">
        <v>1211.58</v>
      </c>
      <c r="U639">
        <v>1154.3499999999999</v>
      </c>
      <c r="V639">
        <v>1143.03</v>
      </c>
      <c r="W639">
        <v>1060.44</v>
      </c>
      <c r="X639">
        <v>1008.19</v>
      </c>
      <c r="Y639">
        <v>960.17</v>
      </c>
      <c r="Z639">
        <v>1067.48</v>
      </c>
      <c r="AA639">
        <v>956.62</v>
      </c>
      <c r="AB639">
        <v>955.96</v>
      </c>
    </row>
    <row r="641" spans="1:28" x14ac:dyDescent="0.3">
      <c r="A641" t="s">
        <v>1</v>
      </c>
      <c r="B641" t="s">
        <v>16</v>
      </c>
      <c r="C641" t="s">
        <v>3</v>
      </c>
      <c r="D641" t="s">
        <v>38</v>
      </c>
      <c r="E641">
        <v>2</v>
      </c>
      <c r="P641" t="s">
        <v>16</v>
      </c>
      <c r="Q641" t="s">
        <v>3</v>
      </c>
      <c r="R641" t="s">
        <v>38</v>
      </c>
      <c r="S641">
        <v>2</v>
      </c>
    </row>
    <row r="642" spans="1:28" x14ac:dyDescent="0.3">
      <c r="B642" t="s">
        <v>49</v>
      </c>
      <c r="C642" t="s">
        <v>50</v>
      </c>
      <c r="D642" t="s">
        <v>51</v>
      </c>
      <c r="E642" t="s">
        <v>97</v>
      </c>
      <c r="F642" t="s">
        <v>52</v>
      </c>
      <c r="G642" t="s">
        <v>53</v>
      </c>
      <c r="H642" t="s">
        <v>98</v>
      </c>
      <c r="I642" t="s">
        <v>54</v>
      </c>
      <c r="J642" t="s">
        <v>99</v>
      </c>
      <c r="K642" t="s">
        <v>55</v>
      </c>
      <c r="L642" t="s">
        <v>100</v>
      </c>
      <c r="M642" t="s">
        <v>57</v>
      </c>
      <c r="N642" t="s">
        <v>56</v>
      </c>
      <c r="P642" t="s">
        <v>49</v>
      </c>
      <c r="Q642" t="s">
        <v>50</v>
      </c>
      <c r="R642" t="s">
        <v>51</v>
      </c>
      <c r="S642" t="s">
        <v>97</v>
      </c>
      <c r="T642" t="s">
        <v>52</v>
      </c>
      <c r="U642" t="s">
        <v>53</v>
      </c>
      <c r="V642" t="s">
        <v>98</v>
      </c>
      <c r="W642" t="s">
        <v>54</v>
      </c>
      <c r="X642" t="s">
        <v>99</v>
      </c>
      <c r="Y642" t="s">
        <v>55</v>
      </c>
      <c r="Z642" t="s">
        <v>100</v>
      </c>
      <c r="AA642" t="s">
        <v>57</v>
      </c>
      <c r="AB642" t="s">
        <v>56</v>
      </c>
    </row>
    <row r="643" spans="1:28" x14ac:dyDescent="0.3">
      <c r="B643" t="s">
        <v>71</v>
      </c>
      <c r="C643" t="s">
        <v>72</v>
      </c>
      <c r="D643" t="s">
        <v>73</v>
      </c>
      <c r="E643" t="s">
        <v>74</v>
      </c>
      <c r="F643" t="s">
        <v>75</v>
      </c>
      <c r="G643" t="s">
        <v>76</v>
      </c>
      <c r="H643" t="s">
        <v>77</v>
      </c>
      <c r="I643" t="s">
        <v>78</v>
      </c>
      <c r="J643" t="s">
        <v>79</v>
      </c>
      <c r="K643" t="s">
        <v>80</v>
      </c>
      <c r="L643" t="s">
        <v>82</v>
      </c>
      <c r="M643" t="s">
        <v>83</v>
      </c>
      <c r="N643" t="s">
        <v>81</v>
      </c>
      <c r="P643" t="s">
        <v>71</v>
      </c>
      <c r="Q643" t="s">
        <v>72</v>
      </c>
      <c r="R643" t="s">
        <v>73</v>
      </c>
      <c r="S643" t="s">
        <v>74</v>
      </c>
      <c r="T643" t="s">
        <v>75</v>
      </c>
      <c r="U643" t="s">
        <v>76</v>
      </c>
      <c r="V643" t="s">
        <v>77</v>
      </c>
      <c r="W643" t="s">
        <v>78</v>
      </c>
      <c r="X643" t="s">
        <v>79</v>
      </c>
      <c r="Y643" t="s">
        <v>80</v>
      </c>
      <c r="Z643" t="s">
        <v>82</v>
      </c>
      <c r="AA643" t="s">
        <v>83</v>
      </c>
      <c r="AB643" t="s">
        <v>81</v>
      </c>
    </row>
    <row r="644" spans="1:28" x14ac:dyDescent="0.3">
      <c r="A644">
        <v>20</v>
      </c>
      <c r="B644">
        <v>333.71</v>
      </c>
      <c r="C644">
        <v>328.11</v>
      </c>
      <c r="D644">
        <v>322.29000000000002</v>
      </c>
      <c r="E644">
        <v>313.20999999999998</v>
      </c>
      <c r="F644">
        <v>299.42</v>
      </c>
      <c r="G644">
        <v>284.97000000000003</v>
      </c>
      <c r="H644">
        <v>282.18</v>
      </c>
      <c r="I644">
        <v>261.17</v>
      </c>
      <c r="J644">
        <v>247.59</v>
      </c>
      <c r="K644">
        <v>235.8</v>
      </c>
      <c r="L644">
        <v>262.89999999999998</v>
      </c>
      <c r="M644">
        <v>234.9</v>
      </c>
      <c r="N644">
        <v>234.71</v>
      </c>
      <c r="P644">
        <v>311.63</v>
      </c>
      <c r="Q644">
        <v>306.56</v>
      </c>
      <c r="R644">
        <v>301.23</v>
      </c>
      <c r="S644">
        <v>292.76</v>
      </c>
      <c r="T644">
        <v>280.35000000000002</v>
      </c>
      <c r="U644">
        <v>267.12</v>
      </c>
      <c r="V644">
        <v>264.5</v>
      </c>
      <c r="W644">
        <v>245.39</v>
      </c>
      <c r="X644">
        <v>233.29</v>
      </c>
      <c r="Y644">
        <v>222.18</v>
      </c>
      <c r="Z644">
        <v>247.02</v>
      </c>
      <c r="AA644">
        <v>221.37</v>
      </c>
      <c r="AB644">
        <v>221.21</v>
      </c>
    </row>
    <row r="645" spans="1:28" x14ac:dyDescent="0.3">
      <c r="A645">
        <v>21</v>
      </c>
      <c r="B645">
        <v>374.55</v>
      </c>
      <c r="C645">
        <v>368.25</v>
      </c>
      <c r="D645">
        <v>361.72</v>
      </c>
      <c r="E645">
        <v>351.54</v>
      </c>
      <c r="F645">
        <v>336.07</v>
      </c>
      <c r="G645">
        <v>319.85000000000002</v>
      </c>
      <c r="H645">
        <v>316.70999999999998</v>
      </c>
      <c r="I645">
        <v>293.13</v>
      </c>
      <c r="J645">
        <v>277.89</v>
      </c>
      <c r="K645">
        <v>264.66000000000003</v>
      </c>
      <c r="L645">
        <v>295.08</v>
      </c>
      <c r="M645">
        <v>263.63</v>
      </c>
      <c r="N645">
        <v>263.44</v>
      </c>
      <c r="P645">
        <v>349.77</v>
      </c>
      <c r="Q645">
        <v>344.06</v>
      </c>
      <c r="R645">
        <v>338.09</v>
      </c>
      <c r="S645">
        <v>328.57</v>
      </c>
      <c r="T645">
        <v>314.66000000000003</v>
      </c>
      <c r="U645">
        <v>299.8</v>
      </c>
      <c r="V645">
        <v>296.86</v>
      </c>
      <c r="W645">
        <v>275.39999999999998</v>
      </c>
      <c r="X645">
        <v>261.83999999999997</v>
      </c>
      <c r="Y645">
        <v>249.38</v>
      </c>
      <c r="Z645">
        <v>277.24</v>
      </c>
      <c r="AA645">
        <v>248.45</v>
      </c>
      <c r="AB645">
        <v>248.27</v>
      </c>
    </row>
    <row r="646" spans="1:28" x14ac:dyDescent="0.3">
      <c r="A646">
        <v>22</v>
      </c>
      <c r="B646">
        <v>381.89</v>
      </c>
      <c r="C646">
        <v>375.48</v>
      </c>
      <c r="D646">
        <v>368.81</v>
      </c>
      <c r="E646">
        <v>358.43</v>
      </c>
      <c r="F646">
        <v>342.66</v>
      </c>
      <c r="G646">
        <v>326.12</v>
      </c>
      <c r="H646">
        <v>322.92</v>
      </c>
      <c r="I646">
        <v>298.88</v>
      </c>
      <c r="J646">
        <v>283.33999999999997</v>
      </c>
      <c r="K646">
        <v>269.83999999999997</v>
      </c>
      <c r="L646">
        <v>300.87</v>
      </c>
      <c r="M646">
        <v>268.8</v>
      </c>
      <c r="N646">
        <v>268.58999999999997</v>
      </c>
      <c r="P646">
        <v>356.62</v>
      </c>
      <c r="Q646">
        <v>350.81</v>
      </c>
      <c r="R646">
        <v>344.73</v>
      </c>
      <c r="S646">
        <v>335.01</v>
      </c>
      <c r="T646">
        <v>320.83</v>
      </c>
      <c r="U646">
        <v>305.68</v>
      </c>
      <c r="V646">
        <v>302.68</v>
      </c>
      <c r="W646">
        <v>280.8</v>
      </c>
      <c r="X646">
        <v>266.97000000000003</v>
      </c>
      <c r="Y646">
        <v>254.26</v>
      </c>
      <c r="Z646">
        <v>282.67</v>
      </c>
      <c r="AA646">
        <v>253.32</v>
      </c>
      <c r="AB646">
        <v>253.14</v>
      </c>
    </row>
    <row r="647" spans="1:28" x14ac:dyDescent="0.3">
      <c r="A647">
        <v>23</v>
      </c>
      <c r="B647">
        <v>389.64</v>
      </c>
      <c r="C647">
        <v>383.09</v>
      </c>
      <c r="D647">
        <v>376.3</v>
      </c>
      <c r="E647">
        <v>365.7</v>
      </c>
      <c r="F647">
        <v>349.6</v>
      </c>
      <c r="G647">
        <v>332.73</v>
      </c>
      <c r="H647">
        <v>329.47</v>
      </c>
      <c r="I647">
        <v>304.94</v>
      </c>
      <c r="J647">
        <v>289.08</v>
      </c>
      <c r="K647">
        <v>275.32</v>
      </c>
      <c r="L647">
        <v>306.97000000000003</v>
      </c>
      <c r="M647">
        <v>274.26</v>
      </c>
      <c r="N647">
        <v>274.04000000000002</v>
      </c>
      <c r="P647">
        <v>363.86</v>
      </c>
      <c r="Q647">
        <v>357.92</v>
      </c>
      <c r="R647">
        <v>351.72</v>
      </c>
      <c r="S647">
        <v>341.82</v>
      </c>
      <c r="T647">
        <v>327.35000000000002</v>
      </c>
      <c r="U647">
        <v>311.88</v>
      </c>
      <c r="V647">
        <v>308.83</v>
      </c>
      <c r="W647">
        <v>286.51</v>
      </c>
      <c r="X647">
        <v>272.39</v>
      </c>
      <c r="Y647">
        <v>259.41000000000003</v>
      </c>
      <c r="Z647">
        <v>288.41000000000003</v>
      </c>
      <c r="AA647">
        <v>258.45999999999998</v>
      </c>
      <c r="AB647">
        <v>258.27999999999997</v>
      </c>
    </row>
    <row r="648" spans="1:28" x14ac:dyDescent="0.3">
      <c r="A648">
        <v>24</v>
      </c>
      <c r="B648">
        <v>397.79</v>
      </c>
      <c r="C648">
        <v>391.1</v>
      </c>
      <c r="D648">
        <v>384.16</v>
      </c>
      <c r="E648">
        <v>373.35</v>
      </c>
      <c r="F648">
        <v>356.92</v>
      </c>
      <c r="G648">
        <v>339.69</v>
      </c>
      <c r="H648">
        <v>336.36</v>
      </c>
      <c r="I648">
        <v>311.32</v>
      </c>
      <c r="J648">
        <v>295.13</v>
      </c>
      <c r="K648">
        <v>281.07</v>
      </c>
      <c r="L648">
        <v>313.39</v>
      </c>
      <c r="M648">
        <v>279.99</v>
      </c>
      <c r="N648">
        <v>279.77999999999997</v>
      </c>
      <c r="P648">
        <v>371.47</v>
      </c>
      <c r="Q648">
        <v>365.41</v>
      </c>
      <c r="R648">
        <v>359.08</v>
      </c>
      <c r="S648">
        <v>348.97</v>
      </c>
      <c r="T648">
        <v>334.19</v>
      </c>
      <c r="U648">
        <v>318.39999999999998</v>
      </c>
      <c r="V648">
        <v>315.27999999999997</v>
      </c>
      <c r="W648">
        <v>292.5</v>
      </c>
      <c r="X648">
        <v>278.08</v>
      </c>
      <c r="Y648">
        <v>264.83999999999997</v>
      </c>
      <c r="Z648">
        <v>294.44</v>
      </c>
      <c r="AA648">
        <v>263.88</v>
      </c>
      <c r="AB648">
        <v>263.68</v>
      </c>
    </row>
    <row r="649" spans="1:28" x14ac:dyDescent="0.3">
      <c r="A649">
        <v>25</v>
      </c>
      <c r="B649">
        <v>406.34</v>
      </c>
      <c r="C649">
        <v>399.52</v>
      </c>
      <c r="D649">
        <v>392.43</v>
      </c>
      <c r="E649">
        <v>381.38</v>
      </c>
      <c r="F649">
        <v>364.59</v>
      </c>
      <c r="G649">
        <v>347</v>
      </c>
      <c r="H649">
        <v>343.59</v>
      </c>
      <c r="I649">
        <v>318.01</v>
      </c>
      <c r="J649">
        <v>301.47000000000003</v>
      </c>
      <c r="K649">
        <v>287.12</v>
      </c>
      <c r="L649">
        <v>320.12</v>
      </c>
      <c r="M649">
        <v>286</v>
      </c>
      <c r="N649">
        <v>285.79000000000002</v>
      </c>
      <c r="P649">
        <v>379.45</v>
      </c>
      <c r="Q649">
        <v>373.28</v>
      </c>
      <c r="R649">
        <v>366.8</v>
      </c>
      <c r="S649">
        <v>356.46</v>
      </c>
      <c r="T649">
        <v>341.37</v>
      </c>
      <c r="U649">
        <v>325.25</v>
      </c>
      <c r="V649">
        <v>322.06</v>
      </c>
      <c r="W649">
        <v>298.79000000000002</v>
      </c>
      <c r="X649">
        <v>284.07</v>
      </c>
      <c r="Y649">
        <v>270.54000000000002</v>
      </c>
      <c r="Z649">
        <v>300.77</v>
      </c>
      <c r="AA649">
        <v>269.55</v>
      </c>
      <c r="AB649">
        <v>269.35000000000002</v>
      </c>
    </row>
    <row r="650" spans="1:28" x14ac:dyDescent="0.3">
      <c r="A650">
        <v>26</v>
      </c>
      <c r="B650">
        <v>415.3</v>
      </c>
      <c r="C650">
        <v>408.32</v>
      </c>
      <c r="D650">
        <v>401.07</v>
      </c>
      <c r="E650">
        <v>389.78</v>
      </c>
      <c r="F650">
        <v>372.63</v>
      </c>
      <c r="G650">
        <v>354.64</v>
      </c>
      <c r="H650">
        <v>351.17</v>
      </c>
      <c r="I650">
        <v>325.02</v>
      </c>
      <c r="J650">
        <v>308.12</v>
      </c>
      <c r="K650">
        <v>293.45</v>
      </c>
      <c r="L650">
        <v>327.18</v>
      </c>
      <c r="M650">
        <v>292.31</v>
      </c>
      <c r="N650">
        <v>292.08999999999997</v>
      </c>
      <c r="P650">
        <v>387.82</v>
      </c>
      <c r="Q650">
        <v>381.5</v>
      </c>
      <c r="R650">
        <v>374.87</v>
      </c>
      <c r="S650">
        <v>364.32</v>
      </c>
      <c r="T650">
        <v>348.89</v>
      </c>
      <c r="U650">
        <v>332.41</v>
      </c>
      <c r="V650">
        <v>329.15</v>
      </c>
      <c r="W650">
        <v>305.37</v>
      </c>
      <c r="X650">
        <v>290.33</v>
      </c>
      <c r="Y650">
        <v>276.5</v>
      </c>
      <c r="Z650">
        <v>307.41000000000003</v>
      </c>
      <c r="AA650">
        <v>275.48</v>
      </c>
      <c r="AB650">
        <v>275.29000000000002</v>
      </c>
    </row>
    <row r="651" spans="1:28" x14ac:dyDescent="0.3">
      <c r="A651">
        <v>27</v>
      </c>
      <c r="B651">
        <v>424.67</v>
      </c>
      <c r="C651">
        <v>417.53</v>
      </c>
      <c r="D651">
        <v>410.13</v>
      </c>
      <c r="E651">
        <v>398.59</v>
      </c>
      <c r="F651">
        <v>381.04</v>
      </c>
      <c r="G651">
        <v>362.64</v>
      </c>
      <c r="H651">
        <v>359.09</v>
      </c>
      <c r="I651">
        <v>332.36</v>
      </c>
      <c r="J651">
        <v>315.07</v>
      </c>
      <c r="K651">
        <v>300.07</v>
      </c>
      <c r="L651">
        <v>334.56</v>
      </c>
      <c r="M651">
        <v>298.92</v>
      </c>
      <c r="N651">
        <v>298.69</v>
      </c>
      <c r="P651">
        <v>396.56</v>
      </c>
      <c r="Q651">
        <v>390.11</v>
      </c>
      <c r="R651">
        <v>383.33</v>
      </c>
      <c r="S651">
        <v>372.55</v>
      </c>
      <c r="T651">
        <v>356.77</v>
      </c>
      <c r="U651">
        <v>339.93</v>
      </c>
      <c r="V651">
        <v>336.59</v>
      </c>
      <c r="W651">
        <v>312.27</v>
      </c>
      <c r="X651">
        <v>296.88</v>
      </c>
      <c r="Y651">
        <v>282.74</v>
      </c>
      <c r="Z651">
        <v>314.35000000000002</v>
      </c>
      <c r="AA651">
        <v>281.69</v>
      </c>
      <c r="AB651">
        <v>281.49</v>
      </c>
    </row>
    <row r="652" spans="1:28" x14ac:dyDescent="0.3">
      <c r="A652">
        <v>28</v>
      </c>
      <c r="B652">
        <v>434.47</v>
      </c>
      <c r="C652">
        <v>427.17</v>
      </c>
      <c r="D652">
        <v>419.59</v>
      </c>
      <c r="E652">
        <v>407.78</v>
      </c>
      <c r="F652">
        <v>389.83</v>
      </c>
      <c r="G652">
        <v>371.01</v>
      </c>
      <c r="H652">
        <v>367.38</v>
      </c>
      <c r="I652">
        <v>340.03</v>
      </c>
      <c r="J652">
        <v>322.35000000000002</v>
      </c>
      <c r="K652">
        <v>307</v>
      </c>
      <c r="L652">
        <v>342.29</v>
      </c>
      <c r="M652">
        <v>305.82</v>
      </c>
      <c r="N652">
        <v>305.58</v>
      </c>
      <c r="P652">
        <v>405.72</v>
      </c>
      <c r="Q652">
        <v>399.12</v>
      </c>
      <c r="R652">
        <v>392.19</v>
      </c>
      <c r="S652">
        <v>381.15</v>
      </c>
      <c r="T652">
        <v>365.01</v>
      </c>
      <c r="U652">
        <v>347.77</v>
      </c>
      <c r="V652">
        <v>344.36</v>
      </c>
      <c r="W652">
        <v>319.47000000000003</v>
      </c>
      <c r="X652">
        <v>303.73</v>
      </c>
      <c r="Y652">
        <v>289.26</v>
      </c>
      <c r="Z652">
        <v>321.58999999999997</v>
      </c>
      <c r="AA652">
        <v>288.19</v>
      </c>
      <c r="AB652">
        <v>287.99</v>
      </c>
    </row>
    <row r="653" spans="1:28" x14ac:dyDescent="0.3">
      <c r="A653">
        <v>29</v>
      </c>
      <c r="B653">
        <v>444.71</v>
      </c>
      <c r="C653">
        <v>437.24</v>
      </c>
      <c r="D653">
        <v>429.48</v>
      </c>
      <c r="E653">
        <v>417.39</v>
      </c>
      <c r="F653">
        <v>399.02</v>
      </c>
      <c r="G653">
        <v>379.75</v>
      </c>
      <c r="H653">
        <v>376.03</v>
      </c>
      <c r="I653">
        <v>348.04</v>
      </c>
      <c r="J653">
        <v>329.94</v>
      </c>
      <c r="K653">
        <v>314.23</v>
      </c>
      <c r="L653">
        <v>350.35</v>
      </c>
      <c r="M653">
        <v>313.02</v>
      </c>
      <c r="N653">
        <v>312.77999999999997</v>
      </c>
      <c r="P653">
        <v>415.29</v>
      </c>
      <c r="Q653">
        <v>408.52</v>
      </c>
      <c r="R653">
        <v>401.43</v>
      </c>
      <c r="S653">
        <v>390.13</v>
      </c>
      <c r="T653">
        <v>373.61</v>
      </c>
      <c r="U653">
        <v>355.96</v>
      </c>
      <c r="V653">
        <v>352.47</v>
      </c>
      <c r="W653">
        <v>327</v>
      </c>
      <c r="X653">
        <v>310.88</v>
      </c>
      <c r="Y653">
        <v>296.08</v>
      </c>
      <c r="Z653">
        <v>329.18</v>
      </c>
      <c r="AA653">
        <v>294.99</v>
      </c>
      <c r="AB653">
        <v>294.79000000000002</v>
      </c>
    </row>
    <row r="654" spans="1:28" x14ac:dyDescent="0.3">
      <c r="A654">
        <v>30</v>
      </c>
      <c r="B654">
        <v>455.41</v>
      </c>
      <c r="C654">
        <v>447.75</v>
      </c>
      <c r="D654">
        <v>439.81</v>
      </c>
      <c r="E654">
        <v>427.43</v>
      </c>
      <c r="F654">
        <v>408.63</v>
      </c>
      <c r="G654">
        <v>388.9</v>
      </c>
      <c r="H654">
        <v>385.08</v>
      </c>
      <c r="I654">
        <v>356.41</v>
      </c>
      <c r="J654">
        <v>337.88</v>
      </c>
      <c r="K654">
        <v>321.79000000000002</v>
      </c>
      <c r="L654">
        <v>358.78</v>
      </c>
      <c r="M654">
        <v>320.55</v>
      </c>
      <c r="N654">
        <v>320.3</v>
      </c>
      <c r="P654">
        <v>425.28</v>
      </c>
      <c r="Q654">
        <v>418.34</v>
      </c>
      <c r="R654">
        <v>411.08</v>
      </c>
      <c r="S654">
        <v>399.5</v>
      </c>
      <c r="T654">
        <v>382.6</v>
      </c>
      <c r="U654">
        <v>364.52</v>
      </c>
      <c r="V654">
        <v>360.95</v>
      </c>
      <c r="W654">
        <v>334.87</v>
      </c>
      <c r="X654">
        <v>318.37</v>
      </c>
      <c r="Y654">
        <v>303.20999999999998</v>
      </c>
      <c r="Z654">
        <v>337.09</v>
      </c>
      <c r="AA654">
        <v>302.10000000000002</v>
      </c>
      <c r="AB654">
        <v>301.88</v>
      </c>
    </row>
    <row r="655" spans="1:28" x14ac:dyDescent="0.3">
      <c r="A655">
        <v>31</v>
      </c>
      <c r="B655">
        <v>466.58</v>
      </c>
      <c r="C655">
        <v>458.74</v>
      </c>
      <c r="D655">
        <v>450.6</v>
      </c>
      <c r="E655">
        <v>437.92</v>
      </c>
      <c r="F655">
        <v>418.65</v>
      </c>
      <c r="G655">
        <v>398.43</v>
      </c>
      <c r="H655">
        <v>394.53</v>
      </c>
      <c r="I655">
        <v>365.16</v>
      </c>
      <c r="J655">
        <v>346.17</v>
      </c>
      <c r="K655">
        <v>329.68</v>
      </c>
      <c r="L655">
        <v>367.58</v>
      </c>
      <c r="M655">
        <v>328.41</v>
      </c>
      <c r="N655">
        <v>328.16</v>
      </c>
      <c r="P655">
        <v>435.71</v>
      </c>
      <c r="Q655">
        <v>428.61</v>
      </c>
      <c r="R655">
        <v>421.17</v>
      </c>
      <c r="S655">
        <v>409.31</v>
      </c>
      <c r="T655">
        <v>391.98</v>
      </c>
      <c r="U655">
        <v>373.46</v>
      </c>
      <c r="V655">
        <v>369.81</v>
      </c>
      <c r="W655">
        <v>343.08</v>
      </c>
      <c r="X655">
        <v>326.18</v>
      </c>
      <c r="Y655">
        <v>310.64999999999998</v>
      </c>
      <c r="Z655">
        <v>345.36</v>
      </c>
      <c r="AA655">
        <v>309.5</v>
      </c>
      <c r="AB655">
        <v>309.29000000000002</v>
      </c>
    </row>
    <row r="656" spans="1:28" x14ac:dyDescent="0.3">
      <c r="A656">
        <v>32</v>
      </c>
      <c r="B656">
        <v>478.26</v>
      </c>
      <c r="C656">
        <v>470.22</v>
      </c>
      <c r="D656">
        <v>461.87</v>
      </c>
      <c r="E656">
        <v>448.87</v>
      </c>
      <c r="F656">
        <v>429.12</v>
      </c>
      <c r="G656">
        <v>408.4</v>
      </c>
      <c r="H656">
        <v>404.39</v>
      </c>
      <c r="I656">
        <v>374.3</v>
      </c>
      <c r="J656">
        <v>354.82</v>
      </c>
      <c r="K656">
        <v>337.93</v>
      </c>
      <c r="L656">
        <v>376.78</v>
      </c>
      <c r="M656">
        <v>336.63</v>
      </c>
      <c r="N656">
        <v>336.37</v>
      </c>
      <c r="P656">
        <v>446.62</v>
      </c>
      <c r="Q656">
        <v>439.33</v>
      </c>
      <c r="R656">
        <v>431.71</v>
      </c>
      <c r="S656">
        <v>419.55</v>
      </c>
      <c r="T656">
        <v>401.79</v>
      </c>
      <c r="U656">
        <v>382.81</v>
      </c>
      <c r="V656">
        <v>379.05</v>
      </c>
      <c r="W656">
        <v>351.68</v>
      </c>
      <c r="X656">
        <v>334.34</v>
      </c>
      <c r="Y656">
        <v>318.42</v>
      </c>
      <c r="Z656">
        <v>354.01</v>
      </c>
      <c r="AA656">
        <v>317.25</v>
      </c>
      <c r="AB656">
        <v>317.02999999999997</v>
      </c>
    </row>
    <row r="657" spans="1:28" x14ac:dyDescent="0.3">
      <c r="A657">
        <v>33</v>
      </c>
      <c r="B657">
        <v>490.46</v>
      </c>
      <c r="C657">
        <v>482.21</v>
      </c>
      <c r="D657">
        <v>473.67</v>
      </c>
      <c r="E657">
        <v>460.33</v>
      </c>
      <c r="F657">
        <v>440.07</v>
      </c>
      <c r="G657">
        <v>418.83</v>
      </c>
      <c r="H657">
        <v>414.73</v>
      </c>
      <c r="I657">
        <v>383.84</v>
      </c>
      <c r="J657">
        <v>363.88</v>
      </c>
      <c r="K657">
        <v>346.55</v>
      </c>
      <c r="L657">
        <v>386.4</v>
      </c>
      <c r="M657">
        <v>345.22</v>
      </c>
      <c r="N657">
        <v>344.96</v>
      </c>
      <c r="P657">
        <v>458.01</v>
      </c>
      <c r="Q657">
        <v>450.54</v>
      </c>
      <c r="R657">
        <v>442.72</v>
      </c>
      <c r="S657">
        <v>430.26</v>
      </c>
      <c r="T657">
        <v>412.04</v>
      </c>
      <c r="U657">
        <v>392.57</v>
      </c>
      <c r="V657">
        <v>388.73</v>
      </c>
      <c r="W657">
        <v>360.64</v>
      </c>
      <c r="X657">
        <v>342.87</v>
      </c>
      <c r="Y657">
        <v>326.54000000000002</v>
      </c>
      <c r="Z657">
        <v>363.04</v>
      </c>
      <c r="AA657">
        <v>325.33</v>
      </c>
      <c r="AB657">
        <v>325.10000000000002</v>
      </c>
    </row>
    <row r="658" spans="1:28" x14ac:dyDescent="0.3">
      <c r="A658">
        <v>34</v>
      </c>
      <c r="B658">
        <v>503.21</v>
      </c>
      <c r="C658">
        <v>494.77</v>
      </c>
      <c r="D658">
        <v>485.98</v>
      </c>
      <c r="E658">
        <v>472.3</v>
      </c>
      <c r="F658">
        <v>451.52</v>
      </c>
      <c r="G658">
        <v>429.72</v>
      </c>
      <c r="H658">
        <v>425.5</v>
      </c>
      <c r="I658">
        <v>393.83</v>
      </c>
      <c r="J658">
        <v>373.35</v>
      </c>
      <c r="K658">
        <v>355.57</v>
      </c>
      <c r="L658">
        <v>396.45</v>
      </c>
      <c r="M658">
        <v>354.2</v>
      </c>
      <c r="N658">
        <v>353.92</v>
      </c>
      <c r="P658">
        <v>469.92</v>
      </c>
      <c r="Q658">
        <v>462.26</v>
      </c>
      <c r="R658">
        <v>454.23</v>
      </c>
      <c r="S658">
        <v>441.45</v>
      </c>
      <c r="T658">
        <v>422.76</v>
      </c>
      <c r="U658">
        <v>402.79</v>
      </c>
      <c r="V658">
        <v>398.84</v>
      </c>
      <c r="W658">
        <v>370.02</v>
      </c>
      <c r="X658">
        <v>351.79</v>
      </c>
      <c r="Y658">
        <v>335.03</v>
      </c>
      <c r="Z658">
        <v>372.49</v>
      </c>
      <c r="AA658">
        <v>333.81</v>
      </c>
      <c r="AB658">
        <v>333.56</v>
      </c>
    </row>
    <row r="659" spans="1:28" x14ac:dyDescent="0.3">
      <c r="A659">
        <v>35</v>
      </c>
      <c r="B659">
        <v>516.55999999999995</v>
      </c>
      <c r="C659">
        <v>507.88</v>
      </c>
      <c r="D659">
        <v>498.87</v>
      </c>
      <c r="E659">
        <v>484.83</v>
      </c>
      <c r="F659">
        <v>463.49</v>
      </c>
      <c r="G659">
        <v>441.12</v>
      </c>
      <c r="H659">
        <v>436.79</v>
      </c>
      <c r="I659">
        <v>404.27</v>
      </c>
      <c r="J659">
        <v>383.24</v>
      </c>
      <c r="K659">
        <v>364.99</v>
      </c>
      <c r="L659">
        <v>406.96</v>
      </c>
      <c r="M659">
        <v>363.59</v>
      </c>
      <c r="N659">
        <v>363.32</v>
      </c>
      <c r="P659">
        <v>482.39</v>
      </c>
      <c r="Q659">
        <v>474.53</v>
      </c>
      <c r="R659">
        <v>466.28</v>
      </c>
      <c r="S659">
        <v>453.16</v>
      </c>
      <c r="T659">
        <v>433.98</v>
      </c>
      <c r="U659">
        <v>413.47</v>
      </c>
      <c r="V659">
        <v>409.42</v>
      </c>
      <c r="W659">
        <v>379.84</v>
      </c>
      <c r="X659">
        <v>361.12</v>
      </c>
      <c r="Y659">
        <v>343.92</v>
      </c>
      <c r="Z659">
        <v>382.37</v>
      </c>
      <c r="AA659">
        <v>342.66</v>
      </c>
      <c r="AB659">
        <v>342.41</v>
      </c>
    </row>
    <row r="660" spans="1:28" x14ac:dyDescent="0.3">
      <c r="A660">
        <v>36</v>
      </c>
      <c r="B660">
        <v>530.54</v>
      </c>
      <c r="C660">
        <v>521.62</v>
      </c>
      <c r="D660">
        <v>512.37</v>
      </c>
      <c r="E660">
        <v>497.95</v>
      </c>
      <c r="F660">
        <v>476.03</v>
      </c>
      <c r="G660">
        <v>453.06</v>
      </c>
      <c r="H660">
        <v>448.61</v>
      </c>
      <c r="I660">
        <v>415.21</v>
      </c>
      <c r="J660">
        <v>393.62</v>
      </c>
      <c r="K660">
        <v>374.87</v>
      </c>
      <c r="L660">
        <v>417.97</v>
      </c>
      <c r="M660">
        <v>373.43</v>
      </c>
      <c r="N660">
        <v>373.14</v>
      </c>
      <c r="P660">
        <v>495.43</v>
      </c>
      <c r="Q660">
        <v>487.36</v>
      </c>
      <c r="R660">
        <v>478.89</v>
      </c>
      <c r="S660">
        <v>465.41</v>
      </c>
      <c r="T660">
        <v>445.71</v>
      </c>
      <c r="U660">
        <v>424.65</v>
      </c>
      <c r="V660">
        <v>420.49</v>
      </c>
      <c r="W660">
        <v>390.11</v>
      </c>
      <c r="X660">
        <v>370.89</v>
      </c>
      <c r="Y660">
        <v>353.23</v>
      </c>
      <c r="Z660">
        <v>392.7</v>
      </c>
      <c r="AA660">
        <v>351.93</v>
      </c>
      <c r="AB660">
        <v>351.68</v>
      </c>
    </row>
    <row r="661" spans="1:28" x14ac:dyDescent="0.3">
      <c r="A661">
        <v>37</v>
      </c>
      <c r="B661">
        <v>545.16999999999996</v>
      </c>
      <c r="C661">
        <v>536.02</v>
      </c>
      <c r="D661">
        <v>526.5</v>
      </c>
      <c r="E661">
        <v>511.68</v>
      </c>
      <c r="F661">
        <v>489.15</v>
      </c>
      <c r="G661">
        <v>465.55</v>
      </c>
      <c r="H661">
        <v>460.98</v>
      </c>
      <c r="I661">
        <v>426.65</v>
      </c>
      <c r="J661">
        <v>404.48</v>
      </c>
      <c r="K661">
        <v>385.22</v>
      </c>
      <c r="L661">
        <v>429.49</v>
      </c>
      <c r="M661">
        <v>383.73</v>
      </c>
      <c r="N661">
        <v>383.44</v>
      </c>
      <c r="P661">
        <v>509.1</v>
      </c>
      <c r="Q661">
        <v>500.8</v>
      </c>
      <c r="R661">
        <v>492.1</v>
      </c>
      <c r="S661">
        <v>478.25</v>
      </c>
      <c r="T661">
        <v>458.01</v>
      </c>
      <c r="U661">
        <v>436.37</v>
      </c>
      <c r="V661">
        <v>432.1</v>
      </c>
      <c r="W661">
        <v>400.87</v>
      </c>
      <c r="X661">
        <v>381.12</v>
      </c>
      <c r="Y661">
        <v>362.97</v>
      </c>
      <c r="Z661">
        <v>403.54</v>
      </c>
      <c r="AA661">
        <v>361.63</v>
      </c>
      <c r="AB661">
        <v>361.38</v>
      </c>
    </row>
    <row r="662" spans="1:28" x14ac:dyDescent="0.3">
      <c r="A662">
        <v>38</v>
      </c>
      <c r="B662">
        <v>560.51</v>
      </c>
      <c r="C662">
        <v>551.09</v>
      </c>
      <c r="D662">
        <v>541.30999999999995</v>
      </c>
      <c r="E662">
        <v>526.07000000000005</v>
      </c>
      <c r="F662">
        <v>502.92</v>
      </c>
      <c r="G662">
        <v>478.65</v>
      </c>
      <c r="H662">
        <v>473.96</v>
      </c>
      <c r="I662">
        <v>438.67</v>
      </c>
      <c r="J662">
        <v>415.87</v>
      </c>
      <c r="K662">
        <v>396.06</v>
      </c>
      <c r="L662">
        <v>441.59</v>
      </c>
      <c r="M662">
        <v>394.53</v>
      </c>
      <c r="N662">
        <v>394.23</v>
      </c>
      <c r="P662">
        <v>523.42999999999995</v>
      </c>
      <c r="Q662">
        <v>514.9</v>
      </c>
      <c r="R662">
        <v>505.95</v>
      </c>
      <c r="S662">
        <v>491.7</v>
      </c>
      <c r="T662">
        <v>470.9</v>
      </c>
      <c r="U662">
        <v>448.65</v>
      </c>
      <c r="V662">
        <v>444.26</v>
      </c>
      <c r="W662">
        <v>412.15</v>
      </c>
      <c r="X662">
        <v>391.84</v>
      </c>
      <c r="Y662">
        <v>373.18</v>
      </c>
      <c r="Z662">
        <v>414.89</v>
      </c>
      <c r="AA662">
        <v>371.81</v>
      </c>
      <c r="AB662">
        <v>371.54</v>
      </c>
    </row>
    <row r="663" spans="1:28" x14ac:dyDescent="0.3">
      <c r="A663">
        <v>39</v>
      </c>
      <c r="B663">
        <v>576.6</v>
      </c>
      <c r="C663">
        <v>566.91</v>
      </c>
      <c r="D663">
        <v>556.85</v>
      </c>
      <c r="E663">
        <v>541.17999999999995</v>
      </c>
      <c r="F663">
        <v>517.36</v>
      </c>
      <c r="G663">
        <v>492.39</v>
      </c>
      <c r="H663">
        <v>487.56</v>
      </c>
      <c r="I663">
        <v>451.27</v>
      </c>
      <c r="J663">
        <v>427.8</v>
      </c>
      <c r="K663">
        <v>407.42</v>
      </c>
      <c r="L663">
        <v>454.27</v>
      </c>
      <c r="M663">
        <v>405.86</v>
      </c>
      <c r="N663">
        <v>405.55</v>
      </c>
      <c r="P663">
        <v>538.45000000000005</v>
      </c>
      <c r="Q663">
        <v>529.66999999999996</v>
      </c>
      <c r="R663">
        <v>520.49</v>
      </c>
      <c r="S663">
        <v>505.83</v>
      </c>
      <c r="T663">
        <v>484.42</v>
      </c>
      <c r="U663">
        <v>461.54</v>
      </c>
      <c r="V663">
        <v>457.01</v>
      </c>
      <c r="W663">
        <v>423.98</v>
      </c>
      <c r="X663">
        <v>403.1</v>
      </c>
      <c r="Y663">
        <v>383.89</v>
      </c>
      <c r="Z663">
        <v>426.8</v>
      </c>
      <c r="AA663">
        <v>382.48</v>
      </c>
      <c r="AB663">
        <v>382.21</v>
      </c>
    </row>
    <row r="664" spans="1:28" x14ac:dyDescent="0.3">
      <c r="A664">
        <v>40</v>
      </c>
      <c r="B664">
        <v>593.49</v>
      </c>
      <c r="C664">
        <v>583.52</v>
      </c>
      <c r="D664">
        <v>573.16</v>
      </c>
      <c r="E664">
        <v>557.03</v>
      </c>
      <c r="F664">
        <v>532.52</v>
      </c>
      <c r="G664">
        <v>506.81</v>
      </c>
      <c r="H664">
        <v>501.84</v>
      </c>
      <c r="I664">
        <v>464.48</v>
      </c>
      <c r="J664">
        <v>440.32</v>
      </c>
      <c r="K664">
        <v>419.35</v>
      </c>
      <c r="L664">
        <v>467.56</v>
      </c>
      <c r="M664">
        <v>417.75</v>
      </c>
      <c r="N664">
        <v>417.41</v>
      </c>
      <c r="P664">
        <v>554.22</v>
      </c>
      <c r="Q664">
        <v>545.19000000000005</v>
      </c>
      <c r="R664">
        <v>535.72</v>
      </c>
      <c r="S664">
        <v>520.64</v>
      </c>
      <c r="T664">
        <v>498.6</v>
      </c>
      <c r="U664">
        <v>475.05</v>
      </c>
      <c r="V664">
        <v>470.39</v>
      </c>
      <c r="W664">
        <v>436.4</v>
      </c>
      <c r="X664">
        <v>414.9</v>
      </c>
      <c r="Y664">
        <v>395.15</v>
      </c>
      <c r="Z664">
        <v>439.31</v>
      </c>
      <c r="AA664">
        <v>393.69</v>
      </c>
      <c r="AB664">
        <v>393.4</v>
      </c>
    </row>
    <row r="665" spans="1:28" x14ac:dyDescent="0.3">
      <c r="A665">
        <v>41</v>
      </c>
      <c r="B665">
        <v>611.22</v>
      </c>
      <c r="C665">
        <v>600.96</v>
      </c>
      <c r="D665">
        <v>590.29</v>
      </c>
      <c r="E665">
        <v>573.66999999999996</v>
      </c>
      <c r="F665">
        <v>548.42999999999995</v>
      </c>
      <c r="G665">
        <v>521.96</v>
      </c>
      <c r="H665">
        <v>516.84</v>
      </c>
      <c r="I665">
        <v>478.36</v>
      </c>
      <c r="J665">
        <v>453.48</v>
      </c>
      <c r="K665">
        <v>431.89</v>
      </c>
      <c r="L665">
        <v>481.54</v>
      </c>
      <c r="M665">
        <v>430.22</v>
      </c>
      <c r="N665">
        <v>429.9</v>
      </c>
      <c r="P665">
        <v>570.78</v>
      </c>
      <c r="Q665">
        <v>561.48</v>
      </c>
      <c r="R665">
        <v>551.74</v>
      </c>
      <c r="S665">
        <v>536.20000000000005</v>
      </c>
      <c r="T665">
        <v>513.51</v>
      </c>
      <c r="U665">
        <v>489.25</v>
      </c>
      <c r="V665">
        <v>484.45</v>
      </c>
      <c r="W665">
        <v>449.44</v>
      </c>
      <c r="X665">
        <v>427.3</v>
      </c>
      <c r="Y665">
        <v>406.95</v>
      </c>
      <c r="Z665">
        <v>452.42</v>
      </c>
      <c r="AA665">
        <v>405.46</v>
      </c>
      <c r="AB665">
        <v>405.16</v>
      </c>
    </row>
    <row r="666" spans="1:28" x14ac:dyDescent="0.3">
      <c r="A666">
        <v>42</v>
      </c>
      <c r="B666">
        <v>629.87</v>
      </c>
      <c r="C666">
        <v>619.29</v>
      </c>
      <c r="D666">
        <v>608.29</v>
      </c>
      <c r="E666">
        <v>591.16999999999996</v>
      </c>
      <c r="F666">
        <v>565.16</v>
      </c>
      <c r="G666">
        <v>537.87</v>
      </c>
      <c r="H666">
        <v>532.59</v>
      </c>
      <c r="I666">
        <v>492.95</v>
      </c>
      <c r="J666">
        <v>467.32</v>
      </c>
      <c r="K666">
        <v>445.07</v>
      </c>
      <c r="L666">
        <v>496.22</v>
      </c>
      <c r="M666">
        <v>443.34</v>
      </c>
      <c r="N666">
        <v>443.01</v>
      </c>
      <c r="P666">
        <v>588.20000000000005</v>
      </c>
      <c r="Q666">
        <v>578.61</v>
      </c>
      <c r="R666">
        <v>568.55999999999995</v>
      </c>
      <c r="S666">
        <v>552.54999999999995</v>
      </c>
      <c r="T666">
        <v>529.16999999999996</v>
      </c>
      <c r="U666">
        <v>504.17</v>
      </c>
      <c r="V666">
        <v>499.23</v>
      </c>
      <c r="W666">
        <v>463.16</v>
      </c>
      <c r="X666">
        <v>440.33</v>
      </c>
      <c r="Y666">
        <v>419.36</v>
      </c>
      <c r="Z666">
        <v>466.23</v>
      </c>
      <c r="AA666">
        <v>417.82</v>
      </c>
      <c r="AB666">
        <v>417.52</v>
      </c>
    </row>
    <row r="667" spans="1:28" x14ac:dyDescent="0.3">
      <c r="A667">
        <v>43</v>
      </c>
      <c r="B667">
        <v>649.47</v>
      </c>
      <c r="C667">
        <v>638.55999999999995</v>
      </c>
      <c r="D667">
        <v>627.23</v>
      </c>
      <c r="E667">
        <v>609.57000000000005</v>
      </c>
      <c r="F667">
        <v>582.74</v>
      </c>
      <c r="G667">
        <v>554.61</v>
      </c>
      <c r="H667">
        <v>549.16999999999996</v>
      </c>
      <c r="I667">
        <v>508.29</v>
      </c>
      <c r="J667">
        <v>481.86</v>
      </c>
      <c r="K667">
        <v>458.91</v>
      </c>
      <c r="L667">
        <v>511.68</v>
      </c>
      <c r="M667">
        <v>457.14</v>
      </c>
      <c r="N667">
        <v>456.79</v>
      </c>
      <c r="P667">
        <v>606.5</v>
      </c>
      <c r="Q667">
        <v>596.62</v>
      </c>
      <c r="R667">
        <v>586.26</v>
      </c>
      <c r="S667">
        <v>569.75</v>
      </c>
      <c r="T667">
        <v>545.64</v>
      </c>
      <c r="U667">
        <v>519.86</v>
      </c>
      <c r="V667">
        <v>514.76</v>
      </c>
      <c r="W667">
        <v>477.56</v>
      </c>
      <c r="X667">
        <v>454.03</v>
      </c>
      <c r="Y667">
        <v>432.41</v>
      </c>
      <c r="Z667">
        <v>480.74</v>
      </c>
      <c r="AA667">
        <v>430.82</v>
      </c>
      <c r="AB667">
        <v>430.51</v>
      </c>
    </row>
    <row r="668" spans="1:28" x14ac:dyDescent="0.3">
      <c r="A668">
        <v>44</v>
      </c>
      <c r="B668">
        <v>670.09</v>
      </c>
      <c r="C668">
        <v>658.83</v>
      </c>
      <c r="D668">
        <v>647.15</v>
      </c>
      <c r="E668">
        <v>628.92999999999995</v>
      </c>
      <c r="F668">
        <v>601.24</v>
      </c>
      <c r="G668">
        <v>572.22</v>
      </c>
      <c r="H668">
        <v>566.61</v>
      </c>
      <c r="I668">
        <v>524.42999999999995</v>
      </c>
      <c r="J668">
        <v>497.16</v>
      </c>
      <c r="K668">
        <v>473.49</v>
      </c>
      <c r="L668">
        <v>527.91999999999996</v>
      </c>
      <c r="M668">
        <v>471.66</v>
      </c>
      <c r="N668">
        <v>471.3</v>
      </c>
      <c r="P668">
        <v>625.76</v>
      </c>
      <c r="Q668">
        <v>615.54999999999995</v>
      </c>
      <c r="R668">
        <v>604.87</v>
      </c>
      <c r="S668">
        <v>587.84</v>
      </c>
      <c r="T668">
        <v>562.96</v>
      </c>
      <c r="U668">
        <v>536.37</v>
      </c>
      <c r="V668">
        <v>531.11</v>
      </c>
      <c r="W668">
        <v>492.73</v>
      </c>
      <c r="X668">
        <v>468.45</v>
      </c>
      <c r="Y668">
        <v>446.15</v>
      </c>
      <c r="Z668">
        <v>496</v>
      </c>
      <c r="AA668">
        <v>444.5</v>
      </c>
      <c r="AB668">
        <v>444.18</v>
      </c>
    </row>
    <row r="669" spans="1:28" x14ac:dyDescent="0.3">
      <c r="A669">
        <v>45</v>
      </c>
      <c r="B669">
        <v>691.8</v>
      </c>
      <c r="C669">
        <v>680.17</v>
      </c>
      <c r="D669">
        <v>668.1</v>
      </c>
      <c r="E669">
        <v>649.29999999999995</v>
      </c>
      <c r="F669">
        <v>620.73</v>
      </c>
      <c r="G669">
        <v>590.76</v>
      </c>
      <c r="H669">
        <v>584.97</v>
      </c>
      <c r="I669">
        <v>541.41999999999996</v>
      </c>
      <c r="J669">
        <v>513.27</v>
      </c>
      <c r="K669">
        <v>488.83</v>
      </c>
      <c r="L669">
        <v>545.02</v>
      </c>
      <c r="M669">
        <v>486.94</v>
      </c>
      <c r="N669">
        <v>486.57</v>
      </c>
      <c r="P669">
        <v>646.02</v>
      </c>
      <c r="Q669">
        <v>635.5</v>
      </c>
      <c r="R669">
        <v>624.47</v>
      </c>
      <c r="S669">
        <v>606.89</v>
      </c>
      <c r="T669">
        <v>581.19000000000005</v>
      </c>
      <c r="U669">
        <v>553.74</v>
      </c>
      <c r="V669">
        <v>548.30999999999995</v>
      </c>
      <c r="W669">
        <v>508.69</v>
      </c>
      <c r="X669">
        <v>483.63</v>
      </c>
      <c r="Y669">
        <v>460.59</v>
      </c>
      <c r="Z669">
        <v>512.07000000000005</v>
      </c>
      <c r="AA669">
        <v>458.89</v>
      </c>
      <c r="AB669">
        <v>458.58</v>
      </c>
    </row>
    <row r="670" spans="1:28" x14ac:dyDescent="0.3">
      <c r="A670">
        <v>46</v>
      </c>
      <c r="B670">
        <v>714.66</v>
      </c>
      <c r="C670">
        <v>702.65</v>
      </c>
      <c r="D670">
        <v>690.19</v>
      </c>
      <c r="E670">
        <v>670.76</v>
      </c>
      <c r="F670">
        <v>641.24</v>
      </c>
      <c r="G670">
        <v>610.28</v>
      </c>
      <c r="H670">
        <v>604.29</v>
      </c>
      <c r="I670">
        <v>559.30999999999995</v>
      </c>
      <c r="J670">
        <v>530.23</v>
      </c>
      <c r="K670">
        <v>504.98</v>
      </c>
      <c r="L670">
        <v>563.02</v>
      </c>
      <c r="M670">
        <v>503.02</v>
      </c>
      <c r="N670">
        <v>502.65</v>
      </c>
      <c r="P670">
        <v>667.37</v>
      </c>
      <c r="Q670">
        <v>656.5</v>
      </c>
      <c r="R670">
        <v>645.1</v>
      </c>
      <c r="S670">
        <v>626.94000000000005</v>
      </c>
      <c r="T670">
        <v>600.4</v>
      </c>
      <c r="U670">
        <v>572.04</v>
      </c>
      <c r="V670">
        <v>566.41999999999996</v>
      </c>
      <c r="W670">
        <v>525.5</v>
      </c>
      <c r="X670">
        <v>499.61</v>
      </c>
      <c r="Y670">
        <v>475.82</v>
      </c>
      <c r="Z670">
        <v>529</v>
      </c>
      <c r="AA670">
        <v>474.05</v>
      </c>
      <c r="AB670">
        <v>473.73</v>
      </c>
    </row>
    <row r="671" spans="1:28" x14ac:dyDescent="0.3">
      <c r="A671">
        <v>47</v>
      </c>
      <c r="B671">
        <v>738.74</v>
      </c>
      <c r="C671">
        <v>726.32</v>
      </c>
      <c r="D671">
        <v>713.44</v>
      </c>
      <c r="E671">
        <v>693.35</v>
      </c>
      <c r="F671">
        <v>662.84</v>
      </c>
      <c r="G671">
        <v>630.85</v>
      </c>
      <c r="H671">
        <v>624.65</v>
      </c>
      <c r="I671">
        <v>578.15</v>
      </c>
      <c r="J671">
        <v>548.09</v>
      </c>
      <c r="K671">
        <v>521.99</v>
      </c>
      <c r="L671">
        <v>582</v>
      </c>
      <c r="M671">
        <v>519.98</v>
      </c>
      <c r="N671">
        <v>519.58000000000004</v>
      </c>
      <c r="P671">
        <v>689.86</v>
      </c>
      <c r="Q671">
        <v>678.62</v>
      </c>
      <c r="R671">
        <v>666.83</v>
      </c>
      <c r="S671">
        <v>648.05999999999995</v>
      </c>
      <c r="T671">
        <v>620.63</v>
      </c>
      <c r="U671">
        <v>591.32000000000005</v>
      </c>
      <c r="V671">
        <v>585.51</v>
      </c>
      <c r="W671">
        <v>543.20000000000005</v>
      </c>
      <c r="X671">
        <v>516.44000000000005</v>
      </c>
      <c r="Y671">
        <v>491.85</v>
      </c>
      <c r="Z671">
        <v>546.80999999999995</v>
      </c>
      <c r="AA671">
        <v>490.04</v>
      </c>
      <c r="AB671">
        <v>489.69</v>
      </c>
    </row>
    <row r="672" spans="1:28" x14ac:dyDescent="0.3">
      <c r="A672">
        <v>48</v>
      </c>
      <c r="B672">
        <v>764.12</v>
      </c>
      <c r="C672">
        <v>751.27</v>
      </c>
      <c r="D672">
        <v>737.95</v>
      </c>
      <c r="E672">
        <v>717.17</v>
      </c>
      <c r="F672">
        <v>685.62</v>
      </c>
      <c r="G672">
        <v>652.51</v>
      </c>
      <c r="H672">
        <v>646.12</v>
      </c>
      <c r="I672">
        <v>598.01</v>
      </c>
      <c r="J672">
        <v>566.91</v>
      </c>
      <c r="K672">
        <v>539.91999999999996</v>
      </c>
      <c r="L672">
        <v>601.99</v>
      </c>
      <c r="M672">
        <v>537.84</v>
      </c>
      <c r="N672">
        <v>537.41999999999996</v>
      </c>
      <c r="P672">
        <v>713.55</v>
      </c>
      <c r="Q672">
        <v>701.93</v>
      </c>
      <c r="R672">
        <v>689.75</v>
      </c>
      <c r="S672">
        <v>670.32</v>
      </c>
      <c r="T672">
        <v>641.95000000000005</v>
      </c>
      <c r="U672">
        <v>611.63</v>
      </c>
      <c r="V672">
        <v>605.63</v>
      </c>
      <c r="W672">
        <v>561.87</v>
      </c>
      <c r="X672">
        <v>534.17999999999995</v>
      </c>
      <c r="Y672">
        <v>508.75</v>
      </c>
      <c r="Z672">
        <v>565.6</v>
      </c>
      <c r="AA672">
        <v>506.87</v>
      </c>
      <c r="AB672">
        <v>506.51</v>
      </c>
    </row>
    <row r="673" spans="1:28" x14ac:dyDescent="0.3">
      <c r="A673">
        <v>49</v>
      </c>
      <c r="B673">
        <v>790.86</v>
      </c>
      <c r="C673">
        <v>777.57</v>
      </c>
      <c r="D673">
        <v>763.77</v>
      </c>
      <c r="E673">
        <v>742.27</v>
      </c>
      <c r="F673">
        <v>709.61</v>
      </c>
      <c r="G673">
        <v>675.35</v>
      </c>
      <c r="H673">
        <v>668.72</v>
      </c>
      <c r="I673">
        <v>618.95000000000005</v>
      </c>
      <c r="J673">
        <v>586.75</v>
      </c>
      <c r="K673">
        <v>558.80999999999995</v>
      </c>
      <c r="L673">
        <v>623.05999999999995</v>
      </c>
      <c r="M673">
        <v>556.66</v>
      </c>
      <c r="N673">
        <v>556.24</v>
      </c>
      <c r="P673">
        <v>738.53</v>
      </c>
      <c r="Q673">
        <v>726.5</v>
      </c>
      <c r="R673">
        <v>713.88</v>
      </c>
      <c r="S673">
        <v>693.79</v>
      </c>
      <c r="T673">
        <v>664.42</v>
      </c>
      <c r="U673">
        <v>633.02</v>
      </c>
      <c r="V673">
        <v>626.82000000000005</v>
      </c>
      <c r="W673">
        <v>581.53</v>
      </c>
      <c r="X673">
        <v>552.88</v>
      </c>
      <c r="Y673">
        <v>526.54</v>
      </c>
      <c r="Z673">
        <v>585.4</v>
      </c>
      <c r="AA673">
        <v>524.6</v>
      </c>
      <c r="AB673">
        <v>524.23</v>
      </c>
    </row>
    <row r="674" spans="1:28" x14ac:dyDescent="0.3">
      <c r="A674">
        <v>50</v>
      </c>
      <c r="B674">
        <v>819.05</v>
      </c>
      <c r="C674">
        <v>805.29</v>
      </c>
      <c r="D674">
        <v>791</v>
      </c>
      <c r="E674">
        <v>768.73</v>
      </c>
      <c r="F674">
        <v>734.91</v>
      </c>
      <c r="G674">
        <v>699.43</v>
      </c>
      <c r="H674">
        <v>692.57</v>
      </c>
      <c r="I674">
        <v>641.01</v>
      </c>
      <c r="J674">
        <v>607.67999999999995</v>
      </c>
      <c r="K674">
        <v>578.73</v>
      </c>
      <c r="L674">
        <v>645.27</v>
      </c>
      <c r="M674">
        <v>576.51</v>
      </c>
      <c r="N674">
        <v>576.04999999999995</v>
      </c>
      <c r="P674">
        <v>764.85</v>
      </c>
      <c r="Q674">
        <v>752.4</v>
      </c>
      <c r="R674">
        <v>739.34</v>
      </c>
      <c r="S674">
        <v>718.52</v>
      </c>
      <c r="T674">
        <v>688.1</v>
      </c>
      <c r="U674">
        <v>655.6</v>
      </c>
      <c r="V674">
        <v>649.16999999999996</v>
      </c>
      <c r="W674">
        <v>602.26</v>
      </c>
      <c r="X674">
        <v>572.59</v>
      </c>
      <c r="Y674">
        <v>545.32000000000005</v>
      </c>
      <c r="Z674">
        <v>606.26</v>
      </c>
      <c r="AA674">
        <v>543.29999999999995</v>
      </c>
      <c r="AB674">
        <v>542.91999999999996</v>
      </c>
    </row>
    <row r="675" spans="1:28" x14ac:dyDescent="0.3">
      <c r="A675">
        <v>51</v>
      </c>
      <c r="B675">
        <v>848.77</v>
      </c>
      <c r="C675">
        <v>834.51</v>
      </c>
      <c r="D675">
        <v>819.71</v>
      </c>
      <c r="E675">
        <v>796.63</v>
      </c>
      <c r="F675">
        <v>761.57</v>
      </c>
      <c r="G675">
        <v>724.81</v>
      </c>
      <c r="H675">
        <v>717.7</v>
      </c>
      <c r="I675">
        <v>664.27</v>
      </c>
      <c r="J675">
        <v>629.72</v>
      </c>
      <c r="K675">
        <v>599.74</v>
      </c>
      <c r="L675">
        <v>668.68</v>
      </c>
      <c r="M675">
        <v>597.42999999999995</v>
      </c>
      <c r="N675">
        <v>596.97</v>
      </c>
      <c r="P675">
        <v>792.61</v>
      </c>
      <c r="Q675">
        <v>779.7</v>
      </c>
      <c r="R675">
        <v>766.16</v>
      </c>
      <c r="S675">
        <v>744.59</v>
      </c>
      <c r="T675">
        <v>713.08</v>
      </c>
      <c r="U675">
        <v>679.39</v>
      </c>
      <c r="V675">
        <v>672.72</v>
      </c>
      <c r="W675">
        <v>624.12</v>
      </c>
      <c r="X675">
        <v>593.37</v>
      </c>
      <c r="Y675">
        <v>565.11</v>
      </c>
      <c r="Z675">
        <v>628.27</v>
      </c>
      <c r="AA675">
        <v>563.02</v>
      </c>
      <c r="AB675">
        <v>562.62</v>
      </c>
    </row>
    <row r="676" spans="1:28" x14ac:dyDescent="0.3">
      <c r="A676">
        <v>52</v>
      </c>
      <c r="B676">
        <v>880.11</v>
      </c>
      <c r="C676">
        <v>865.33</v>
      </c>
      <c r="D676">
        <v>849.98</v>
      </c>
      <c r="E676">
        <v>826.04</v>
      </c>
      <c r="F676">
        <v>789.7</v>
      </c>
      <c r="G676">
        <v>751.57</v>
      </c>
      <c r="H676">
        <v>744.2</v>
      </c>
      <c r="I676">
        <v>688.8</v>
      </c>
      <c r="J676">
        <v>652.98</v>
      </c>
      <c r="K676">
        <v>621.88</v>
      </c>
      <c r="L676">
        <v>693.38</v>
      </c>
      <c r="M676">
        <v>619.49</v>
      </c>
      <c r="N676">
        <v>619.01</v>
      </c>
      <c r="P676">
        <v>821.88</v>
      </c>
      <c r="Q676">
        <v>808.49</v>
      </c>
      <c r="R676">
        <v>794.45</v>
      </c>
      <c r="S676">
        <v>772.09</v>
      </c>
      <c r="T676">
        <v>739.4</v>
      </c>
      <c r="U676">
        <v>704.48</v>
      </c>
      <c r="V676">
        <v>697.57</v>
      </c>
      <c r="W676">
        <v>647.16</v>
      </c>
      <c r="X676">
        <v>615.28</v>
      </c>
      <c r="Y676">
        <v>585.97</v>
      </c>
      <c r="Z676">
        <v>651.45000000000005</v>
      </c>
      <c r="AA676">
        <v>583.80999999999995</v>
      </c>
      <c r="AB676">
        <v>583.4</v>
      </c>
    </row>
    <row r="677" spans="1:28" x14ac:dyDescent="0.3">
      <c r="A677">
        <v>53</v>
      </c>
      <c r="B677">
        <v>913.15</v>
      </c>
      <c r="C677">
        <v>897.82</v>
      </c>
      <c r="D677">
        <v>881.89</v>
      </c>
      <c r="E677">
        <v>857.06</v>
      </c>
      <c r="F677">
        <v>819.33</v>
      </c>
      <c r="G677">
        <v>779.78</v>
      </c>
      <c r="H677">
        <v>772.13</v>
      </c>
      <c r="I677">
        <v>714.66</v>
      </c>
      <c r="J677">
        <v>677.49</v>
      </c>
      <c r="K677">
        <v>645.23</v>
      </c>
      <c r="L677">
        <v>719.4</v>
      </c>
      <c r="M677">
        <v>642.74</v>
      </c>
      <c r="N677">
        <v>642.25</v>
      </c>
      <c r="P677">
        <v>852.74</v>
      </c>
      <c r="Q677">
        <v>838.83</v>
      </c>
      <c r="R677">
        <v>824.27</v>
      </c>
      <c r="S677">
        <v>801.07</v>
      </c>
      <c r="T677">
        <v>767.15</v>
      </c>
      <c r="U677">
        <v>730.92</v>
      </c>
      <c r="V677">
        <v>723.75</v>
      </c>
      <c r="W677">
        <v>671.45</v>
      </c>
      <c r="X677">
        <v>638.37</v>
      </c>
      <c r="Y677">
        <v>607.97</v>
      </c>
      <c r="Z677">
        <v>675.92</v>
      </c>
      <c r="AA677">
        <v>605.73</v>
      </c>
      <c r="AB677">
        <v>605.29999999999995</v>
      </c>
    </row>
    <row r="678" spans="1:28" x14ac:dyDescent="0.3">
      <c r="A678">
        <v>54</v>
      </c>
      <c r="B678">
        <v>948</v>
      </c>
      <c r="C678">
        <v>932.07</v>
      </c>
      <c r="D678">
        <v>915.53</v>
      </c>
      <c r="E678">
        <v>889.76</v>
      </c>
      <c r="F678">
        <v>850.59</v>
      </c>
      <c r="G678">
        <v>809.54</v>
      </c>
      <c r="H678">
        <v>801.6</v>
      </c>
      <c r="I678">
        <v>741.92</v>
      </c>
      <c r="J678">
        <v>703.33</v>
      </c>
      <c r="K678">
        <v>669.84</v>
      </c>
      <c r="L678">
        <v>746.85</v>
      </c>
      <c r="M678">
        <v>667.26</v>
      </c>
      <c r="N678">
        <v>666.75</v>
      </c>
      <c r="P678">
        <v>885.27</v>
      </c>
      <c r="Q678">
        <v>870.84</v>
      </c>
      <c r="R678">
        <v>855.73</v>
      </c>
      <c r="S678">
        <v>831.64</v>
      </c>
      <c r="T678">
        <v>796.43</v>
      </c>
      <c r="U678">
        <v>758.81</v>
      </c>
      <c r="V678">
        <v>751.37</v>
      </c>
      <c r="W678">
        <v>697.07</v>
      </c>
      <c r="X678">
        <v>662.72</v>
      </c>
      <c r="Y678">
        <v>631.16999999999996</v>
      </c>
      <c r="Z678">
        <v>701.7</v>
      </c>
      <c r="AA678">
        <v>628.83000000000004</v>
      </c>
      <c r="AB678">
        <v>628.39</v>
      </c>
    </row>
    <row r="679" spans="1:28" x14ac:dyDescent="0.3">
      <c r="A679">
        <v>55</v>
      </c>
      <c r="B679">
        <v>984.72</v>
      </c>
      <c r="C679">
        <v>968.18</v>
      </c>
      <c r="D679">
        <v>951</v>
      </c>
      <c r="E679">
        <v>924.22</v>
      </c>
      <c r="F679">
        <v>883.55</v>
      </c>
      <c r="G679">
        <v>840.9</v>
      </c>
      <c r="H679">
        <v>832.65</v>
      </c>
      <c r="I679">
        <v>770.67</v>
      </c>
      <c r="J679">
        <v>730.58</v>
      </c>
      <c r="K679">
        <v>695.8</v>
      </c>
      <c r="L679">
        <v>775.79</v>
      </c>
      <c r="M679">
        <v>693.12</v>
      </c>
      <c r="N679">
        <v>692.59</v>
      </c>
      <c r="P679">
        <v>919.57</v>
      </c>
      <c r="Q679">
        <v>904.58</v>
      </c>
      <c r="R679">
        <v>888.88</v>
      </c>
      <c r="S679">
        <v>863.86</v>
      </c>
      <c r="T679">
        <v>827.28</v>
      </c>
      <c r="U679">
        <v>788.2</v>
      </c>
      <c r="V679">
        <v>780.48</v>
      </c>
      <c r="W679">
        <v>724.08</v>
      </c>
      <c r="X679">
        <v>688.4</v>
      </c>
      <c r="Y679">
        <v>655.62</v>
      </c>
      <c r="Z679">
        <v>728.9</v>
      </c>
      <c r="AA679">
        <v>653.21</v>
      </c>
      <c r="AB679">
        <v>652.73</v>
      </c>
    </row>
    <row r="680" spans="1:28" x14ac:dyDescent="0.3">
      <c r="A680">
        <v>56</v>
      </c>
      <c r="B680">
        <v>1023.44</v>
      </c>
      <c r="C680">
        <v>1006.24</v>
      </c>
      <c r="D680">
        <v>988.39</v>
      </c>
      <c r="E680">
        <v>960.56</v>
      </c>
      <c r="F680">
        <v>918.28</v>
      </c>
      <c r="G680">
        <v>873.96</v>
      </c>
      <c r="H680">
        <v>865.39</v>
      </c>
      <c r="I680">
        <v>800.97</v>
      </c>
      <c r="J680">
        <v>759.32</v>
      </c>
      <c r="K680">
        <v>723.16</v>
      </c>
      <c r="L680">
        <v>806.29</v>
      </c>
      <c r="M680">
        <v>720.37</v>
      </c>
      <c r="N680">
        <v>719.82</v>
      </c>
      <c r="P680">
        <v>955.72</v>
      </c>
      <c r="Q680">
        <v>940.14</v>
      </c>
      <c r="R680">
        <v>923.83</v>
      </c>
      <c r="S680">
        <v>897.82</v>
      </c>
      <c r="T680">
        <v>859.81</v>
      </c>
      <c r="U680">
        <v>819.19</v>
      </c>
      <c r="V680">
        <v>811.16</v>
      </c>
      <c r="W680">
        <v>752.55</v>
      </c>
      <c r="X680">
        <v>715.46</v>
      </c>
      <c r="Y680">
        <v>681.4</v>
      </c>
      <c r="Z680">
        <v>757.55</v>
      </c>
      <c r="AA680">
        <v>678.89</v>
      </c>
      <c r="AB680">
        <v>678.41</v>
      </c>
    </row>
    <row r="681" spans="1:28" x14ac:dyDescent="0.3">
      <c r="A681">
        <v>57</v>
      </c>
      <c r="B681">
        <v>1064.24</v>
      </c>
      <c r="C681">
        <v>1046.3599999999999</v>
      </c>
      <c r="D681">
        <v>1027.81</v>
      </c>
      <c r="E681">
        <v>998.87</v>
      </c>
      <c r="F681">
        <v>954.9</v>
      </c>
      <c r="G681">
        <v>908.81</v>
      </c>
      <c r="H681">
        <v>899.9</v>
      </c>
      <c r="I681">
        <v>832.9</v>
      </c>
      <c r="J681">
        <v>789.59</v>
      </c>
      <c r="K681">
        <v>751.99</v>
      </c>
      <c r="L681">
        <v>838.43</v>
      </c>
      <c r="M681">
        <v>749.1</v>
      </c>
      <c r="N681">
        <v>748.52</v>
      </c>
      <c r="P681">
        <v>993.83</v>
      </c>
      <c r="Q681">
        <v>977.63</v>
      </c>
      <c r="R681">
        <v>960.67</v>
      </c>
      <c r="S681">
        <v>933.62</v>
      </c>
      <c r="T681">
        <v>894.1</v>
      </c>
      <c r="U681">
        <v>851.85</v>
      </c>
      <c r="V681">
        <v>843.5</v>
      </c>
      <c r="W681">
        <v>782.54</v>
      </c>
      <c r="X681">
        <v>743.99</v>
      </c>
      <c r="Y681">
        <v>708.56</v>
      </c>
      <c r="Z681">
        <v>787.75</v>
      </c>
      <c r="AA681">
        <v>705.95</v>
      </c>
      <c r="AB681">
        <v>705.45</v>
      </c>
    </row>
    <row r="682" spans="1:28" x14ac:dyDescent="0.3">
      <c r="A682">
        <v>58</v>
      </c>
      <c r="B682">
        <v>1107.24</v>
      </c>
      <c r="C682">
        <v>1088.6300000000001</v>
      </c>
      <c r="D682">
        <v>1069.33</v>
      </c>
      <c r="E682">
        <v>1039.22</v>
      </c>
      <c r="F682">
        <v>993.48</v>
      </c>
      <c r="G682">
        <v>945.52</v>
      </c>
      <c r="H682">
        <v>936.25</v>
      </c>
      <c r="I682">
        <v>866.55</v>
      </c>
      <c r="J682">
        <v>821.49</v>
      </c>
      <c r="K682">
        <v>782.37</v>
      </c>
      <c r="L682">
        <v>872.31</v>
      </c>
      <c r="M682">
        <v>779.35</v>
      </c>
      <c r="N682">
        <v>778.75</v>
      </c>
      <c r="P682">
        <v>1033.99</v>
      </c>
      <c r="Q682">
        <v>1017.14</v>
      </c>
      <c r="R682">
        <v>999.47</v>
      </c>
      <c r="S682">
        <v>971.33</v>
      </c>
      <c r="T682">
        <v>930.21</v>
      </c>
      <c r="U682">
        <v>886.27</v>
      </c>
      <c r="V682">
        <v>877.59</v>
      </c>
      <c r="W682">
        <v>814.17</v>
      </c>
      <c r="X682">
        <v>774.05</v>
      </c>
      <c r="Y682">
        <v>737.19</v>
      </c>
      <c r="Z682">
        <v>819.58</v>
      </c>
      <c r="AA682">
        <v>734.48</v>
      </c>
      <c r="AB682">
        <v>733.96</v>
      </c>
    </row>
    <row r="683" spans="1:28" x14ac:dyDescent="0.3">
      <c r="A683">
        <v>59</v>
      </c>
      <c r="B683">
        <v>1152.53</v>
      </c>
      <c r="C683">
        <v>1133.17</v>
      </c>
      <c r="D683">
        <v>1113.06</v>
      </c>
      <c r="E683">
        <v>1081.72</v>
      </c>
      <c r="F683">
        <v>1034.1199999999999</v>
      </c>
      <c r="G683">
        <v>984.2</v>
      </c>
      <c r="H683">
        <v>974.55</v>
      </c>
      <c r="I683">
        <v>901.99</v>
      </c>
      <c r="J683">
        <v>855.1</v>
      </c>
      <c r="K683">
        <v>814.37</v>
      </c>
      <c r="L683">
        <v>907.99</v>
      </c>
      <c r="M683">
        <v>811.23</v>
      </c>
      <c r="N683">
        <v>810.61</v>
      </c>
      <c r="P683">
        <v>1076.28</v>
      </c>
      <c r="Q683">
        <v>1058.74</v>
      </c>
      <c r="R683">
        <v>1040.3599999999999</v>
      </c>
      <c r="S683">
        <v>1011.07</v>
      </c>
      <c r="T683">
        <v>968.27</v>
      </c>
      <c r="U683">
        <v>922.53</v>
      </c>
      <c r="V683">
        <v>913.48</v>
      </c>
      <c r="W683">
        <v>847.48</v>
      </c>
      <c r="X683">
        <v>805.72</v>
      </c>
      <c r="Y683">
        <v>767.35</v>
      </c>
      <c r="Z683">
        <v>853.11</v>
      </c>
      <c r="AA683">
        <v>764.52</v>
      </c>
      <c r="AB683">
        <v>763.98</v>
      </c>
    </row>
    <row r="684" spans="1:28" x14ac:dyDescent="0.3">
      <c r="A684">
        <v>60</v>
      </c>
      <c r="B684">
        <v>1200.23</v>
      </c>
      <c r="C684">
        <v>1180.07</v>
      </c>
      <c r="D684">
        <v>1159.1400000000001</v>
      </c>
      <c r="E684">
        <v>1126.5</v>
      </c>
      <c r="F684">
        <v>1076.92</v>
      </c>
      <c r="G684">
        <v>1024.95</v>
      </c>
      <c r="H684">
        <v>1014.9</v>
      </c>
      <c r="I684">
        <v>939.33</v>
      </c>
      <c r="J684">
        <v>890.49</v>
      </c>
      <c r="K684">
        <v>848.09</v>
      </c>
      <c r="L684">
        <v>945.57</v>
      </c>
      <c r="M684">
        <v>844.8</v>
      </c>
      <c r="N684">
        <v>844.17</v>
      </c>
      <c r="P684">
        <v>1120.82</v>
      </c>
      <c r="Q684">
        <v>1102.55</v>
      </c>
      <c r="R684">
        <v>1083.42</v>
      </c>
      <c r="S684">
        <v>1052.92</v>
      </c>
      <c r="T684">
        <v>1008.35</v>
      </c>
      <c r="U684">
        <v>960.72</v>
      </c>
      <c r="V684">
        <v>951.3</v>
      </c>
      <c r="W684">
        <v>882.55</v>
      </c>
      <c r="X684">
        <v>839.06</v>
      </c>
      <c r="Y684">
        <v>799.1</v>
      </c>
      <c r="Z684">
        <v>888.42</v>
      </c>
      <c r="AA684">
        <v>796.16</v>
      </c>
      <c r="AB684">
        <v>795.61</v>
      </c>
    </row>
    <row r="685" spans="1:28" x14ac:dyDescent="0.3">
      <c r="A685">
        <v>61</v>
      </c>
      <c r="B685">
        <v>1250.47</v>
      </c>
      <c r="C685">
        <v>1229.45</v>
      </c>
      <c r="D685">
        <v>1207.6500000000001</v>
      </c>
      <c r="E685">
        <v>1173.6400000000001</v>
      </c>
      <c r="F685">
        <v>1122</v>
      </c>
      <c r="G685">
        <v>1067.82</v>
      </c>
      <c r="H685">
        <v>1057.3499999999999</v>
      </c>
      <c r="I685">
        <v>978.64</v>
      </c>
      <c r="J685">
        <v>927.75</v>
      </c>
      <c r="K685">
        <v>883.57</v>
      </c>
      <c r="L685">
        <v>985.14</v>
      </c>
      <c r="M685">
        <v>880.16</v>
      </c>
      <c r="N685">
        <v>879.49</v>
      </c>
      <c r="P685">
        <v>1167.73</v>
      </c>
      <c r="Q685">
        <v>1148.69</v>
      </c>
      <c r="R685">
        <v>1128.76</v>
      </c>
      <c r="S685">
        <v>1096.98</v>
      </c>
      <c r="T685">
        <v>1050.54</v>
      </c>
      <c r="U685">
        <v>1000.91</v>
      </c>
      <c r="V685">
        <v>991.1</v>
      </c>
      <c r="W685">
        <v>919.49</v>
      </c>
      <c r="X685">
        <v>874.18</v>
      </c>
      <c r="Y685">
        <v>832.56</v>
      </c>
      <c r="Z685">
        <v>925.6</v>
      </c>
      <c r="AA685">
        <v>829.48</v>
      </c>
      <c r="AB685">
        <v>828.89</v>
      </c>
    </row>
    <row r="686" spans="1:28" x14ac:dyDescent="0.3">
      <c r="A686">
        <v>62</v>
      </c>
      <c r="B686">
        <v>1303.33</v>
      </c>
      <c r="C686">
        <v>1281.43</v>
      </c>
      <c r="D686">
        <v>1258.69</v>
      </c>
      <c r="E686">
        <v>1223.25</v>
      </c>
      <c r="F686">
        <v>1169.43</v>
      </c>
      <c r="G686">
        <v>1112.97</v>
      </c>
      <c r="H686">
        <v>1102.06</v>
      </c>
      <c r="I686">
        <v>1020.02</v>
      </c>
      <c r="J686">
        <v>966.97</v>
      </c>
      <c r="K686">
        <v>920.93</v>
      </c>
      <c r="L686">
        <v>1026.8</v>
      </c>
      <c r="M686">
        <v>917.37</v>
      </c>
      <c r="N686">
        <v>916.68</v>
      </c>
      <c r="P686">
        <v>1217.0899999999999</v>
      </c>
      <c r="Q686">
        <v>1197.26</v>
      </c>
      <c r="R686">
        <v>1176.47</v>
      </c>
      <c r="S686">
        <v>1143.3599999999999</v>
      </c>
      <c r="T686">
        <v>1094.95</v>
      </c>
      <c r="U686">
        <v>1043.23</v>
      </c>
      <c r="V686">
        <v>1033</v>
      </c>
      <c r="W686">
        <v>958.36</v>
      </c>
      <c r="X686">
        <v>911.13</v>
      </c>
      <c r="Y686">
        <v>867.74</v>
      </c>
      <c r="Z686">
        <v>964.73</v>
      </c>
      <c r="AA686">
        <v>864.54</v>
      </c>
      <c r="AB686">
        <v>863.93</v>
      </c>
    </row>
    <row r="687" spans="1:28" x14ac:dyDescent="0.3">
      <c r="A687">
        <v>63</v>
      </c>
      <c r="B687">
        <v>1358.94</v>
      </c>
      <c r="C687">
        <v>1336.12</v>
      </c>
      <c r="D687">
        <v>1312.41</v>
      </c>
      <c r="E687">
        <v>1275.47</v>
      </c>
      <c r="F687">
        <v>1219.33</v>
      </c>
      <c r="G687">
        <v>1160.47</v>
      </c>
      <c r="H687">
        <v>1149.0899999999999</v>
      </c>
      <c r="I687">
        <v>1063.54</v>
      </c>
      <c r="J687">
        <v>1008.24</v>
      </c>
      <c r="K687">
        <v>960.23</v>
      </c>
      <c r="L687">
        <v>1070.6099999999999</v>
      </c>
      <c r="M687">
        <v>956.52</v>
      </c>
      <c r="N687">
        <v>955.79</v>
      </c>
      <c r="P687">
        <v>1269.03</v>
      </c>
      <c r="Q687">
        <v>1248.3599999999999</v>
      </c>
      <c r="R687">
        <v>1226.68</v>
      </c>
      <c r="S687">
        <v>1192.1400000000001</v>
      </c>
      <c r="T687">
        <v>1141.68</v>
      </c>
      <c r="U687">
        <v>1087.76</v>
      </c>
      <c r="V687">
        <v>1077.0899999999999</v>
      </c>
      <c r="W687">
        <v>999.24</v>
      </c>
      <c r="X687">
        <v>950.02</v>
      </c>
      <c r="Y687">
        <v>904.77</v>
      </c>
      <c r="Z687">
        <v>1005.89</v>
      </c>
      <c r="AA687">
        <v>901.44</v>
      </c>
      <c r="AB687">
        <v>900.81</v>
      </c>
    </row>
    <row r="688" spans="1:28" x14ac:dyDescent="0.3">
      <c r="A688">
        <v>125</v>
      </c>
      <c r="B688">
        <v>1478.94</v>
      </c>
      <c r="C688">
        <v>1454.11</v>
      </c>
      <c r="D688">
        <v>1428.29</v>
      </c>
      <c r="E688">
        <v>1388.08</v>
      </c>
      <c r="F688">
        <v>1326.99</v>
      </c>
      <c r="G688">
        <v>1262.94</v>
      </c>
      <c r="H688">
        <v>1250.55</v>
      </c>
      <c r="I688">
        <v>1157.45</v>
      </c>
      <c r="J688">
        <v>1097.26</v>
      </c>
      <c r="K688">
        <v>1045.02</v>
      </c>
      <c r="L688">
        <v>1165.1500000000001</v>
      </c>
      <c r="M688">
        <v>1040.99</v>
      </c>
      <c r="N688">
        <v>1040.18</v>
      </c>
      <c r="P688">
        <v>1381.09</v>
      </c>
      <c r="Q688">
        <v>1358.57</v>
      </c>
      <c r="R688">
        <v>1335</v>
      </c>
      <c r="S688">
        <v>1297.4100000000001</v>
      </c>
      <c r="T688">
        <v>1242.49</v>
      </c>
      <c r="U688">
        <v>1183.79</v>
      </c>
      <c r="V688">
        <v>1172.19</v>
      </c>
      <c r="W688">
        <v>1087.47</v>
      </c>
      <c r="X688">
        <v>1033.8900000000001</v>
      </c>
      <c r="Y688">
        <v>984.66</v>
      </c>
      <c r="Z688">
        <v>1094.71</v>
      </c>
      <c r="AA688">
        <v>981.04</v>
      </c>
      <c r="AB688">
        <v>980.34</v>
      </c>
    </row>
    <row r="690" spans="1:28" x14ac:dyDescent="0.3">
      <c r="A690" t="s">
        <v>1</v>
      </c>
      <c r="B690" t="s">
        <v>16</v>
      </c>
      <c r="C690" t="s">
        <v>3</v>
      </c>
      <c r="D690" t="s">
        <v>38</v>
      </c>
      <c r="E690">
        <v>3</v>
      </c>
      <c r="P690" t="s">
        <v>16</v>
      </c>
      <c r="Q690" t="s">
        <v>3</v>
      </c>
      <c r="R690" t="s">
        <v>38</v>
      </c>
      <c r="S690">
        <v>3</v>
      </c>
    </row>
    <row r="691" spans="1:28" x14ac:dyDescent="0.3">
      <c r="B691" t="s">
        <v>49</v>
      </c>
      <c r="C691" t="s">
        <v>50</v>
      </c>
      <c r="D691" t="s">
        <v>51</v>
      </c>
      <c r="E691" t="s">
        <v>97</v>
      </c>
      <c r="F691" t="s">
        <v>52</v>
      </c>
      <c r="G691" t="s">
        <v>53</v>
      </c>
      <c r="H691" t="s">
        <v>98</v>
      </c>
      <c r="I691" t="s">
        <v>54</v>
      </c>
      <c r="J691" t="s">
        <v>99</v>
      </c>
      <c r="K691" t="s">
        <v>55</v>
      </c>
      <c r="L691" t="s">
        <v>100</v>
      </c>
      <c r="M691" t="s">
        <v>57</v>
      </c>
      <c r="N691" t="s">
        <v>56</v>
      </c>
      <c r="P691" t="s">
        <v>49</v>
      </c>
      <c r="Q691" t="s">
        <v>50</v>
      </c>
      <c r="R691" t="s">
        <v>51</v>
      </c>
      <c r="S691" t="s">
        <v>97</v>
      </c>
      <c r="T691" t="s">
        <v>52</v>
      </c>
      <c r="U691" t="s">
        <v>53</v>
      </c>
      <c r="V691" t="s">
        <v>98</v>
      </c>
      <c r="W691" t="s">
        <v>54</v>
      </c>
      <c r="X691" t="s">
        <v>99</v>
      </c>
      <c r="Y691" t="s">
        <v>55</v>
      </c>
      <c r="Z691" t="s">
        <v>100</v>
      </c>
      <c r="AA691" t="s">
        <v>57</v>
      </c>
      <c r="AB691" t="s">
        <v>56</v>
      </c>
    </row>
    <row r="692" spans="1:28" x14ac:dyDescent="0.3">
      <c r="B692" t="s">
        <v>71</v>
      </c>
      <c r="C692" t="s">
        <v>72</v>
      </c>
      <c r="D692" t="s">
        <v>73</v>
      </c>
      <c r="E692" t="s">
        <v>74</v>
      </c>
      <c r="F692" t="s">
        <v>75</v>
      </c>
      <c r="G692" t="s">
        <v>76</v>
      </c>
      <c r="H692" t="s">
        <v>77</v>
      </c>
      <c r="I692" t="s">
        <v>78</v>
      </c>
      <c r="J692" t="s">
        <v>79</v>
      </c>
      <c r="K692" t="s">
        <v>80</v>
      </c>
      <c r="L692" t="s">
        <v>82</v>
      </c>
      <c r="M692" t="s">
        <v>83</v>
      </c>
      <c r="N692" t="s">
        <v>81</v>
      </c>
      <c r="P692" t="s">
        <v>71</v>
      </c>
      <c r="Q692" t="s">
        <v>72</v>
      </c>
      <c r="R692" t="s">
        <v>73</v>
      </c>
      <c r="S692" t="s">
        <v>74</v>
      </c>
      <c r="T692" t="s">
        <v>75</v>
      </c>
      <c r="U692" t="s">
        <v>76</v>
      </c>
      <c r="V692" t="s">
        <v>77</v>
      </c>
      <c r="W692" t="s">
        <v>78</v>
      </c>
      <c r="X692" t="s">
        <v>79</v>
      </c>
      <c r="Y692" t="s">
        <v>80</v>
      </c>
      <c r="Z692" t="s">
        <v>82</v>
      </c>
      <c r="AA692" t="s">
        <v>83</v>
      </c>
      <c r="AB692" t="s">
        <v>81</v>
      </c>
    </row>
    <row r="693" spans="1:28" x14ac:dyDescent="0.3">
      <c r="A693">
        <v>20</v>
      </c>
      <c r="B693">
        <v>339.46</v>
      </c>
      <c r="C693">
        <v>333.75</v>
      </c>
      <c r="D693">
        <v>327.84</v>
      </c>
      <c r="E693">
        <v>318.60000000000002</v>
      </c>
      <c r="F693">
        <v>304.58999999999997</v>
      </c>
      <c r="G693">
        <v>289.88</v>
      </c>
      <c r="H693">
        <v>287.04000000000002</v>
      </c>
      <c r="I693">
        <v>265.67</v>
      </c>
      <c r="J693">
        <v>251.85</v>
      </c>
      <c r="K693">
        <v>239.86</v>
      </c>
      <c r="L693">
        <v>267.44</v>
      </c>
      <c r="M693">
        <v>238.95</v>
      </c>
      <c r="N693">
        <v>238.75</v>
      </c>
      <c r="P693">
        <v>317</v>
      </c>
      <c r="Q693">
        <v>311.83999999999997</v>
      </c>
      <c r="R693">
        <v>306.42</v>
      </c>
      <c r="S693">
        <v>297.8</v>
      </c>
      <c r="T693">
        <v>285.19</v>
      </c>
      <c r="U693">
        <v>271.70999999999998</v>
      </c>
      <c r="V693">
        <v>269.04000000000002</v>
      </c>
      <c r="W693">
        <v>249.61</v>
      </c>
      <c r="X693">
        <v>237.31</v>
      </c>
      <c r="Y693">
        <v>226.01</v>
      </c>
      <c r="Z693">
        <v>251.27</v>
      </c>
      <c r="AA693">
        <v>225.18</v>
      </c>
      <c r="AB693">
        <v>225.02</v>
      </c>
    </row>
    <row r="694" spans="1:28" x14ac:dyDescent="0.3">
      <c r="A694">
        <v>21</v>
      </c>
      <c r="B694">
        <v>381</v>
      </c>
      <c r="C694">
        <v>374.61</v>
      </c>
      <c r="D694">
        <v>367.95</v>
      </c>
      <c r="E694">
        <v>357.59</v>
      </c>
      <c r="F694">
        <v>341.86</v>
      </c>
      <c r="G694">
        <v>325.35000000000002</v>
      </c>
      <c r="H694">
        <v>322.17</v>
      </c>
      <c r="I694">
        <v>298.18</v>
      </c>
      <c r="J694">
        <v>282.67</v>
      </c>
      <c r="K694">
        <v>269.20999999999998</v>
      </c>
      <c r="L694">
        <v>300.16000000000003</v>
      </c>
      <c r="M694">
        <v>268.18</v>
      </c>
      <c r="N694">
        <v>267.95999999999998</v>
      </c>
      <c r="P694">
        <v>355.79</v>
      </c>
      <c r="Q694">
        <v>349.99</v>
      </c>
      <c r="R694">
        <v>343.91</v>
      </c>
      <c r="S694">
        <v>334.23</v>
      </c>
      <c r="T694">
        <v>320.08</v>
      </c>
      <c r="U694">
        <v>304.95999999999998</v>
      </c>
      <c r="V694">
        <v>301.97000000000003</v>
      </c>
      <c r="W694">
        <v>280.14999999999998</v>
      </c>
      <c r="X694">
        <v>266.33999999999997</v>
      </c>
      <c r="Y694">
        <v>253.66</v>
      </c>
      <c r="Z694">
        <v>282.01</v>
      </c>
      <c r="AA694">
        <v>252.74</v>
      </c>
      <c r="AB694">
        <v>252.55</v>
      </c>
    </row>
    <row r="695" spans="1:28" x14ac:dyDescent="0.3">
      <c r="A695">
        <v>22</v>
      </c>
      <c r="B695">
        <v>388.47</v>
      </c>
      <c r="C695">
        <v>381.95</v>
      </c>
      <c r="D695">
        <v>375.16</v>
      </c>
      <c r="E695">
        <v>364.61</v>
      </c>
      <c r="F695">
        <v>348.56</v>
      </c>
      <c r="G695">
        <v>331.73</v>
      </c>
      <c r="H695">
        <v>328.48</v>
      </c>
      <c r="I695">
        <v>304.02999999999997</v>
      </c>
      <c r="J695">
        <v>288.20999999999998</v>
      </c>
      <c r="K695">
        <v>274.49</v>
      </c>
      <c r="L695">
        <v>306.05</v>
      </c>
      <c r="M695">
        <v>273.44</v>
      </c>
      <c r="N695">
        <v>273.23</v>
      </c>
      <c r="P695">
        <v>362.75</v>
      </c>
      <c r="Q695">
        <v>356.85</v>
      </c>
      <c r="R695">
        <v>350.66</v>
      </c>
      <c r="S695">
        <v>340.78</v>
      </c>
      <c r="T695">
        <v>326.35000000000002</v>
      </c>
      <c r="U695">
        <v>310.95</v>
      </c>
      <c r="V695">
        <v>307.89</v>
      </c>
      <c r="W695">
        <v>285.64</v>
      </c>
      <c r="X695">
        <v>271.57</v>
      </c>
      <c r="Y695">
        <v>258.64</v>
      </c>
      <c r="Z695">
        <v>287.54000000000002</v>
      </c>
      <c r="AA695">
        <v>257.68</v>
      </c>
      <c r="AB695">
        <v>257.5</v>
      </c>
    </row>
    <row r="696" spans="1:28" x14ac:dyDescent="0.3">
      <c r="A696">
        <v>23</v>
      </c>
      <c r="B696">
        <v>396.35</v>
      </c>
      <c r="C696">
        <v>389.69</v>
      </c>
      <c r="D696">
        <v>382.78</v>
      </c>
      <c r="E696">
        <v>372</v>
      </c>
      <c r="F696">
        <v>355.64</v>
      </c>
      <c r="G696">
        <v>338.46</v>
      </c>
      <c r="H696">
        <v>335.15</v>
      </c>
      <c r="I696">
        <v>310.2</v>
      </c>
      <c r="J696">
        <v>294.06</v>
      </c>
      <c r="K696">
        <v>280.06</v>
      </c>
      <c r="L696">
        <v>312.26</v>
      </c>
      <c r="M696">
        <v>278.97000000000003</v>
      </c>
      <c r="N696">
        <v>278.76</v>
      </c>
      <c r="P696">
        <v>370.13</v>
      </c>
      <c r="Q696">
        <v>364.1</v>
      </c>
      <c r="R696">
        <v>357.77</v>
      </c>
      <c r="S696">
        <v>347.7</v>
      </c>
      <c r="T696">
        <v>332.98</v>
      </c>
      <c r="U696">
        <v>317.25</v>
      </c>
      <c r="V696">
        <v>314.14</v>
      </c>
      <c r="W696">
        <v>291.44</v>
      </c>
      <c r="X696">
        <v>277.07</v>
      </c>
      <c r="Y696">
        <v>263.89</v>
      </c>
      <c r="Z696">
        <v>293.38</v>
      </c>
      <c r="AA696">
        <v>262.91000000000003</v>
      </c>
      <c r="AB696">
        <v>262.72000000000003</v>
      </c>
    </row>
    <row r="697" spans="1:28" x14ac:dyDescent="0.3">
      <c r="A697">
        <v>24</v>
      </c>
      <c r="B697">
        <v>404.64</v>
      </c>
      <c r="C697">
        <v>397.85</v>
      </c>
      <c r="D697">
        <v>390.79</v>
      </c>
      <c r="E697">
        <v>379.79</v>
      </c>
      <c r="F697">
        <v>363.07</v>
      </c>
      <c r="G697">
        <v>345.54</v>
      </c>
      <c r="H697">
        <v>342.15</v>
      </c>
      <c r="I697">
        <v>316.69</v>
      </c>
      <c r="J697">
        <v>300.20999999999998</v>
      </c>
      <c r="K697">
        <v>285.92</v>
      </c>
      <c r="L697">
        <v>318.79000000000002</v>
      </c>
      <c r="M697">
        <v>284.82</v>
      </c>
      <c r="N697">
        <v>284.60000000000002</v>
      </c>
      <c r="P697">
        <v>377.85</v>
      </c>
      <c r="Q697">
        <v>371.71</v>
      </c>
      <c r="R697">
        <v>365.24</v>
      </c>
      <c r="S697">
        <v>354.96</v>
      </c>
      <c r="T697">
        <v>339.95</v>
      </c>
      <c r="U697">
        <v>323.89</v>
      </c>
      <c r="V697">
        <v>320.70999999999998</v>
      </c>
      <c r="W697">
        <v>297.54000000000002</v>
      </c>
      <c r="X697">
        <v>282.87</v>
      </c>
      <c r="Y697">
        <v>269.41000000000003</v>
      </c>
      <c r="Z697">
        <v>299.51</v>
      </c>
      <c r="AA697">
        <v>268.41000000000003</v>
      </c>
      <c r="AB697">
        <v>268.22000000000003</v>
      </c>
    </row>
    <row r="698" spans="1:28" x14ac:dyDescent="0.3">
      <c r="A698">
        <v>25</v>
      </c>
      <c r="B698">
        <v>413.34</v>
      </c>
      <c r="C698">
        <v>406.39</v>
      </c>
      <c r="D698">
        <v>399.18</v>
      </c>
      <c r="E698">
        <v>387.94</v>
      </c>
      <c r="F698">
        <v>370.87</v>
      </c>
      <c r="G698">
        <v>352.96</v>
      </c>
      <c r="H698">
        <v>349.51</v>
      </c>
      <c r="I698">
        <v>323.49</v>
      </c>
      <c r="J698">
        <v>306.67</v>
      </c>
      <c r="K698">
        <v>292.06</v>
      </c>
      <c r="L698">
        <v>325.64</v>
      </c>
      <c r="M698">
        <v>290.94</v>
      </c>
      <c r="N698">
        <v>290.70999999999998</v>
      </c>
      <c r="P698">
        <v>385.98</v>
      </c>
      <c r="Q698">
        <v>379.69</v>
      </c>
      <c r="R698">
        <v>373.1</v>
      </c>
      <c r="S698">
        <v>362.6</v>
      </c>
      <c r="T698">
        <v>347.26</v>
      </c>
      <c r="U698">
        <v>330.86</v>
      </c>
      <c r="V698">
        <v>327.61</v>
      </c>
      <c r="W698">
        <v>303.93</v>
      </c>
      <c r="X698">
        <v>288.95</v>
      </c>
      <c r="Y698">
        <v>275.19</v>
      </c>
      <c r="Z698">
        <v>305.95</v>
      </c>
      <c r="AA698">
        <v>274.18</v>
      </c>
      <c r="AB698">
        <v>273.99</v>
      </c>
    </row>
    <row r="699" spans="1:28" x14ac:dyDescent="0.3">
      <c r="A699">
        <v>26</v>
      </c>
      <c r="B699">
        <v>422.45</v>
      </c>
      <c r="C699">
        <v>415.35</v>
      </c>
      <c r="D699">
        <v>407.99</v>
      </c>
      <c r="E699">
        <v>396.51</v>
      </c>
      <c r="F699">
        <v>379.05</v>
      </c>
      <c r="G699">
        <v>360.75</v>
      </c>
      <c r="H699">
        <v>357.22</v>
      </c>
      <c r="I699">
        <v>330.61</v>
      </c>
      <c r="J699">
        <v>313.43</v>
      </c>
      <c r="K699">
        <v>298.51</v>
      </c>
      <c r="L699">
        <v>332.82</v>
      </c>
      <c r="M699">
        <v>297.35000000000002</v>
      </c>
      <c r="N699">
        <v>297.12</v>
      </c>
      <c r="P699">
        <v>394.5</v>
      </c>
      <c r="Q699">
        <v>388.06</v>
      </c>
      <c r="R699">
        <v>381.33</v>
      </c>
      <c r="S699">
        <v>370.6</v>
      </c>
      <c r="T699">
        <v>354.9</v>
      </c>
      <c r="U699">
        <v>338.14</v>
      </c>
      <c r="V699">
        <v>334.82</v>
      </c>
      <c r="W699">
        <v>310.62</v>
      </c>
      <c r="X699">
        <v>295.32</v>
      </c>
      <c r="Y699">
        <v>281.26</v>
      </c>
      <c r="Z699">
        <v>312.69</v>
      </c>
      <c r="AA699">
        <v>280.22000000000003</v>
      </c>
      <c r="AB699">
        <v>280.02</v>
      </c>
    </row>
    <row r="700" spans="1:28" x14ac:dyDescent="0.3">
      <c r="A700">
        <v>27</v>
      </c>
      <c r="B700">
        <v>431.99</v>
      </c>
      <c r="C700">
        <v>424.74</v>
      </c>
      <c r="D700">
        <v>417.2</v>
      </c>
      <c r="E700">
        <v>405.45</v>
      </c>
      <c r="F700">
        <v>387.61</v>
      </c>
      <c r="G700">
        <v>368.89</v>
      </c>
      <c r="H700">
        <v>365.28</v>
      </c>
      <c r="I700">
        <v>338.09</v>
      </c>
      <c r="J700">
        <v>320.5</v>
      </c>
      <c r="K700">
        <v>305.24</v>
      </c>
      <c r="L700">
        <v>340.33</v>
      </c>
      <c r="M700">
        <v>304.07</v>
      </c>
      <c r="N700">
        <v>303.83</v>
      </c>
      <c r="P700">
        <v>403.4</v>
      </c>
      <c r="Q700">
        <v>396.83</v>
      </c>
      <c r="R700">
        <v>389.94</v>
      </c>
      <c r="S700">
        <v>378.97</v>
      </c>
      <c r="T700">
        <v>362.92</v>
      </c>
      <c r="U700">
        <v>345.78</v>
      </c>
      <c r="V700">
        <v>342.38</v>
      </c>
      <c r="W700">
        <v>317.64999999999998</v>
      </c>
      <c r="X700">
        <v>301.99</v>
      </c>
      <c r="Y700">
        <v>287.61</v>
      </c>
      <c r="Z700">
        <v>319.76</v>
      </c>
      <c r="AA700">
        <v>286.56</v>
      </c>
      <c r="AB700">
        <v>286.35000000000002</v>
      </c>
    </row>
    <row r="701" spans="1:28" x14ac:dyDescent="0.3">
      <c r="A701">
        <v>28</v>
      </c>
      <c r="B701">
        <v>441.96</v>
      </c>
      <c r="C701">
        <v>434.53</v>
      </c>
      <c r="D701">
        <v>426.83</v>
      </c>
      <c r="E701">
        <v>414.81</v>
      </c>
      <c r="F701">
        <v>396.55</v>
      </c>
      <c r="G701">
        <v>377.41</v>
      </c>
      <c r="H701">
        <v>373.71</v>
      </c>
      <c r="I701">
        <v>345.88</v>
      </c>
      <c r="J701">
        <v>327.91</v>
      </c>
      <c r="K701">
        <v>312.29000000000002</v>
      </c>
      <c r="L701">
        <v>348.19</v>
      </c>
      <c r="M701">
        <v>311.08999999999997</v>
      </c>
      <c r="N701">
        <v>310.85000000000002</v>
      </c>
      <c r="P701">
        <v>412.71</v>
      </c>
      <c r="Q701">
        <v>405.98</v>
      </c>
      <c r="R701">
        <v>398.93</v>
      </c>
      <c r="S701">
        <v>387.7</v>
      </c>
      <c r="T701">
        <v>371.29</v>
      </c>
      <c r="U701">
        <v>353.75</v>
      </c>
      <c r="V701">
        <v>350.28</v>
      </c>
      <c r="W701">
        <v>324.98</v>
      </c>
      <c r="X701">
        <v>308.95999999999998</v>
      </c>
      <c r="Y701">
        <v>294.24</v>
      </c>
      <c r="Z701">
        <v>327.13</v>
      </c>
      <c r="AA701">
        <v>293.16000000000003</v>
      </c>
      <c r="AB701">
        <v>292.95999999999998</v>
      </c>
    </row>
    <row r="702" spans="1:28" x14ac:dyDescent="0.3">
      <c r="A702">
        <v>29</v>
      </c>
      <c r="B702">
        <v>452.38</v>
      </c>
      <c r="C702">
        <v>444.77</v>
      </c>
      <c r="D702">
        <v>436.88</v>
      </c>
      <c r="E702">
        <v>424.57</v>
      </c>
      <c r="F702">
        <v>405.89</v>
      </c>
      <c r="G702">
        <v>386.3</v>
      </c>
      <c r="H702">
        <v>382.52</v>
      </c>
      <c r="I702">
        <v>354.04</v>
      </c>
      <c r="J702">
        <v>335.63</v>
      </c>
      <c r="K702">
        <v>319.64</v>
      </c>
      <c r="L702">
        <v>356.39</v>
      </c>
      <c r="M702">
        <v>318.41000000000003</v>
      </c>
      <c r="N702">
        <v>318.17</v>
      </c>
      <c r="P702">
        <v>422.44</v>
      </c>
      <c r="Q702">
        <v>415.55</v>
      </c>
      <c r="R702">
        <v>408.33</v>
      </c>
      <c r="S702">
        <v>396.84</v>
      </c>
      <c r="T702">
        <v>380.05</v>
      </c>
      <c r="U702">
        <v>362.09</v>
      </c>
      <c r="V702">
        <v>358.54</v>
      </c>
      <c r="W702">
        <v>332.63</v>
      </c>
      <c r="X702">
        <v>316.24</v>
      </c>
      <c r="Y702">
        <v>301.18</v>
      </c>
      <c r="Z702">
        <v>334.85</v>
      </c>
      <c r="AA702">
        <v>300.07</v>
      </c>
      <c r="AB702">
        <v>299.86</v>
      </c>
    </row>
    <row r="703" spans="1:28" x14ac:dyDescent="0.3">
      <c r="A703">
        <v>30</v>
      </c>
      <c r="B703">
        <v>463.26</v>
      </c>
      <c r="C703">
        <v>455.47</v>
      </c>
      <c r="D703">
        <v>447.39</v>
      </c>
      <c r="E703">
        <v>434.79</v>
      </c>
      <c r="F703">
        <v>415.67</v>
      </c>
      <c r="G703">
        <v>395.6</v>
      </c>
      <c r="H703">
        <v>391.72</v>
      </c>
      <c r="I703">
        <v>362.55</v>
      </c>
      <c r="J703">
        <v>343.7</v>
      </c>
      <c r="K703">
        <v>327.33999999999997</v>
      </c>
      <c r="L703">
        <v>364.96</v>
      </c>
      <c r="M703">
        <v>326.07</v>
      </c>
      <c r="N703">
        <v>325.83</v>
      </c>
      <c r="P703">
        <v>432.6</v>
      </c>
      <c r="Q703">
        <v>425.54</v>
      </c>
      <c r="R703">
        <v>418.16</v>
      </c>
      <c r="S703">
        <v>406.39</v>
      </c>
      <c r="T703">
        <v>389.18</v>
      </c>
      <c r="U703">
        <v>370.8</v>
      </c>
      <c r="V703">
        <v>367.16</v>
      </c>
      <c r="W703">
        <v>340.64</v>
      </c>
      <c r="X703">
        <v>323.83999999999997</v>
      </c>
      <c r="Y703">
        <v>308.42</v>
      </c>
      <c r="Z703">
        <v>342.9</v>
      </c>
      <c r="AA703">
        <v>307.29000000000002</v>
      </c>
      <c r="AB703">
        <v>307.07</v>
      </c>
    </row>
    <row r="704" spans="1:28" x14ac:dyDescent="0.3">
      <c r="A704">
        <v>31</v>
      </c>
      <c r="B704">
        <v>474.62</v>
      </c>
      <c r="C704">
        <v>466.65</v>
      </c>
      <c r="D704">
        <v>458.37</v>
      </c>
      <c r="E704">
        <v>445.47</v>
      </c>
      <c r="F704">
        <v>425.86</v>
      </c>
      <c r="G704">
        <v>405.3</v>
      </c>
      <c r="H704">
        <v>401.32</v>
      </c>
      <c r="I704">
        <v>371.45</v>
      </c>
      <c r="J704">
        <v>352.14</v>
      </c>
      <c r="K704">
        <v>335.37</v>
      </c>
      <c r="L704">
        <v>373.91</v>
      </c>
      <c r="M704">
        <v>334.08</v>
      </c>
      <c r="N704">
        <v>333.82</v>
      </c>
      <c r="P704">
        <v>443.22</v>
      </c>
      <c r="Q704">
        <v>435.99</v>
      </c>
      <c r="R704">
        <v>428.42</v>
      </c>
      <c r="S704">
        <v>416.37</v>
      </c>
      <c r="T704">
        <v>398.74</v>
      </c>
      <c r="U704">
        <v>379.9</v>
      </c>
      <c r="V704">
        <v>376.17</v>
      </c>
      <c r="W704">
        <v>348.99</v>
      </c>
      <c r="X704">
        <v>331.79</v>
      </c>
      <c r="Y704">
        <v>316</v>
      </c>
      <c r="Z704">
        <v>351.31</v>
      </c>
      <c r="AA704">
        <v>314.82</v>
      </c>
      <c r="AB704">
        <v>314.60000000000002</v>
      </c>
    </row>
    <row r="705" spans="1:28" x14ac:dyDescent="0.3">
      <c r="A705">
        <v>32</v>
      </c>
      <c r="B705">
        <v>486.5</v>
      </c>
      <c r="C705">
        <v>478.32</v>
      </c>
      <c r="D705">
        <v>469.83</v>
      </c>
      <c r="E705">
        <v>456.61</v>
      </c>
      <c r="F705">
        <v>436.51</v>
      </c>
      <c r="G705">
        <v>415.44</v>
      </c>
      <c r="H705">
        <v>411.36</v>
      </c>
      <c r="I705">
        <v>380.75</v>
      </c>
      <c r="J705">
        <v>360.94</v>
      </c>
      <c r="K705">
        <v>343.75</v>
      </c>
      <c r="L705">
        <v>383.27</v>
      </c>
      <c r="M705">
        <v>342.43</v>
      </c>
      <c r="N705">
        <v>342.17</v>
      </c>
      <c r="P705">
        <v>454.29</v>
      </c>
      <c r="Q705">
        <v>446.9</v>
      </c>
      <c r="R705">
        <v>439.14</v>
      </c>
      <c r="S705">
        <v>426.77</v>
      </c>
      <c r="T705">
        <v>408.7</v>
      </c>
      <c r="U705">
        <v>389.4</v>
      </c>
      <c r="V705">
        <v>385.59</v>
      </c>
      <c r="W705">
        <v>357.72</v>
      </c>
      <c r="X705">
        <v>340.1</v>
      </c>
      <c r="Y705">
        <v>323.89999999999998</v>
      </c>
      <c r="Z705">
        <v>360.1</v>
      </c>
      <c r="AA705">
        <v>322.70999999999998</v>
      </c>
      <c r="AB705">
        <v>322.48</v>
      </c>
    </row>
    <row r="706" spans="1:28" x14ac:dyDescent="0.3">
      <c r="A706">
        <v>33</v>
      </c>
      <c r="B706">
        <v>498.91</v>
      </c>
      <c r="C706">
        <v>490.53</v>
      </c>
      <c r="D706">
        <v>481.83</v>
      </c>
      <c r="E706">
        <v>468.27</v>
      </c>
      <c r="F706">
        <v>447.65</v>
      </c>
      <c r="G706">
        <v>426.05</v>
      </c>
      <c r="H706">
        <v>421.87</v>
      </c>
      <c r="I706">
        <v>390.46</v>
      </c>
      <c r="J706">
        <v>370.15</v>
      </c>
      <c r="K706">
        <v>352.53</v>
      </c>
      <c r="L706">
        <v>393.05</v>
      </c>
      <c r="M706">
        <v>351.18</v>
      </c>
      <c r="N706">
        <v>350.9</v>
      </c>
      <c r="P706">
        <v>465.9</v>
      </c>
      <c r="Q706">
        <v>458.3</v>
      </c>
      <c r="R706">
        <v>450.35</v>
      </c>
      <c r="S706">
        <v>437.66</v>
      </c>
      <c r="T706">
        <v>419.14</v>
      </c>
      <c r="U706">
        <v>399.35</v>
      </c>
      <c r="V706">
        <v>395.43</v>
      </c>
      <c r="W706">
        <v>366.85</v>
      </c>
      <c r="X706">
        <v>348.77</v>
      </c>
      <c r="Y706">
        <v>332.16</v>
      </c>
      <c r="Z706">
        <v>369.29</v>
      </c>
      <c r="AA706">
        <v>330.94</v>
      </c>
      <c r="AB706">
        <v>330.71</v>
      </c>
    </row>
    <row r="707" spans="1:28" x14ac:dyDescent="0.3">
      <c r="A707">
        <v>34</v>
      </c>
      <c r="B707">
        <v>511.89</v>
      </c>
      <c r="C707">
        <v>503.29</v>
      </c>
      <c r="D707">
        <v>494.35</v>
      </c>
      <c r="E707">
        <v>480.44</v>
      </c>
      <c r="F707">
        <v>459.3</v>
      </c>
      <c r="G707">
        <v>437.13</v>
      </c>
      <c r="H707">
        <v>432.85</v>
      </c>
      <c r="I707">
        <v>400.61</v>
      </c>
      <c r="J707">
        <v>379.78</v>
      </c>
      <c r="K707">
        <v>361.7</v>
      </c>
      <c r="L707">
        <v>403.27</v>
      </c>
      <c r="M707">
        <v>360.31</v>
      </c>
      <c r="N707">
        <v>360.03</v>
      </c>
      <c r="P707">
        <v>478.01</v>
      </c>
      <c r="Q707">
        <v>470.22</v>
      </c>
      <c r="R707">
        <v>462.06</v>
      </c>
      <c r="S707">
        <v>449.05</v>
      </c>
      <c r="T707">
        <v>430.04</v>
      </c>
      <c r="U707">
        <v>409.73</v>
      </c>
      <c r="V707">
        <v>405.71</v>
      </c>
      <c r="W707">
        <v>376.39</v>
      </c>
      <c r="X707">
        <v>357.84</v>
      </c>
      <c r="Y707">
        <v>340.8</v>
      </c>
      <c r="Z707">
        <v>378.9</v>
      </c>
      <c r="AA707">
        <v>339.55</v>
      </c>
      <c r="AB707">
        <v>339.31</v>
      </c>
    </row>
    <row r="708" spans="1:28" x14ac:dyDescent="0.3">
      <c r="A708">
        <v>35</v>
      </c>
      <c r="B708">
        <v>525.46</v>
      </c>
      <c r="C708">
        <v>516.64</v>
      </c>
      <c r="D708">
        <v>507.46</v>
      </c>
      <c r="E708">
        <v>493.18</v>
      </c>
      <c r="F708">
        <v>471.49</v>
      </c>
      <c r="G708">
        <v>448.72</v>
      </c>
      <c r="H708">
        <v>444.32</v>
      </c>
      <c r="I708">
        <v>411.24</v>
      </c>
      <c r="J708">
        <v>389.86</v>
      </c>
      <c r="K708">
        <v>371.3</v>
      </c>
      <c r="L708">
        <v>413.97</v>
      </c>
      <c r="M708">
        <v>369.86</v>
      </c>
      <c r="N708">
        <v>369.58</v>
      </c>
      <c r="P708">
        <v>490.69</v>
      </c>
      <c r="Q708">
        <v>482.7</v>
      </c>
      <c r="R708">
        <v>474.31</v>
      </c>
      <c r="S708">
        <v>460.96</v>
      </c>
      <c r="T708">
        <v>441.44</v>
      </c>
      <c r="U708">
        <v>420.59</v>
      </c>
      <c r="V708">
        <v>416.46</v>
      </c>
      <c r="W708">
        <v>386.38</v>
      </c>
      <c r="X708">
        <v>367.33</v>
      </c>
      <c r="Y708">
        <v>349.85</v>
      </c>
      <c r="Z708">
        <v>388.95</v>
      </c>
      <c r="AA708">
        <v>348.55</v>
      </c>
      <c r="AB708">
        <v>348.32</v>
      </c>
    </row>
    <row r="709" spans="1:28" x14ac:dyDescent="0.3">
      <c r="A709">
        <v>36</v>
      </c>
      <c r="B709">
        <v>539.67999999999995</v>
      </c>
      <c r="C709">
        <v>530.61</v>
      </c>
      <c r="D709">
        <v>521.20000000000005</v>
      </c>
      <c r="E709">
        <v>506.53</v>
      </c>
      <c r="F709">
        <v>484.22</v>
      </c>
      <c r="G709">
        <v>460.86</v>
      </c>
      <c r="H709">
        <v>456.34</v>
      </c>
      <c r="I709">
        <v>422.36</v>
      </c>
      <c r="J709">
        <v>400.39</v>
      </c>
      <c r="K709">
        <v>381.34</v>
      </c>
      <c r="L709">
        <v>425.17</v>
      </c>
      <c r="M709">
        <v>379.86</v>
      </c>
      <c r="N709">
        <v>379.57</v>
      </c>
      <c r="P709">
        <v>503.97</v>
      </c>
      <c r="Q709">
        <v>495.75</v>
      </c>
      <c r="R709">
        <v>487.14</v>
      </c>
      <c r="S709">
        <v>473.42</v>
      </c>
      <c r="T709">
        <v>453.39</v>
      </c>
      <c r="U709">
        <v>431.97</v>
      </c>
      <c r="V709">
        <v>427.73</v>
      </c>
      <c r="W709">
        <v>396.83</v>
      </c>
      <c r="X709">
        <v>377.28</v>
      </c>
      <c r="Y709">
        <v>359.31</v>
      </c>
      <c r="Z709">
        <v>399.46</v>
      </c>
      <c r="AA709">
        <v>357.99</v>
      </c>
      <c r="AB709">
        <v>357.72</v>
      </c>
    </row>
    <row r="710" spans="1:28" x14ac:dyDescent="0.3">
      <c r="A710">
        <v>37</v>
      </c>
      <c r="B710">
        <v>554.57000000000005</v>
      </c>
      <c r="C710">
        <v>545.26</v>
      </c>
      <c r="D710">
        <v>535.57000000000005</v>
      </c>
      <c r="E710">
        <v>520.49</v>
      </c>
      <c r="F710">
        <v>497.59</v>
      </c>
      <c r="G710">
        <v>473.57</v>
      </c>
      <c r="H710">
        <v>468.92</v>
      </c>
      <c r="I710">
        <v>434.02</v>
      </c>
      <c r="J710">
        <v>411.44</v>
      </c>
      <c r="K710">
        <v>391.85</v>
      </c>
      <c r="L710">
        <v>436.91</v>
      </c>
      <c r="M710">
        <v>390.34</v>
      </c>
      <c r="N710">
        <v>390.04</v>
      </c>
      <c r="P710">
        <v>517.86</v>
      </c>
      <c r="Q710">
        <v>509.42</v>
      </c>
      <c r="R710">
        <v>500.58</v>
      </c>
      <c r="S710">
        <v>486.49</v>
      </c>
      <c r="T710">
        <v>465.89</v>
      </c>
      <c r="U710">
        <v>443.89</v>
      </c>
      <c r="V710">
        <v>439.53</v>
      </c>
      <c r="W710">
        <v>407.78</v>
      </c>
      <c r="X710">
        <v>387.68</v>
      </c>
      <c r="Y710">
        <v>369.22</v>
      </c>
      <c r="Z710">
        <v>410.49</v>
      </c>
      <c r="AA710">
        <v>367.86</v>
      </c>
      <c r="AB710">
        <v>367.61</v>
      </c>
    </row>
    <row r="711" spans="1:28" x14ac:dyDescent="0.3">
      <c r="A711">
        <v>38</v>
      </c>
      <c r="B711">
        <v>570.17999999999995</v>
      </c>
      <c r="C711">
        <v>560.59</v>
      </c>
      <c r="D711">
        <v>550.64</v>
      </c>
      <c r="E711">
        <v>535.14</v>
      </c>
      <c r="F711">
        <v>511.59</v>
      </c>
      <c r="G711">
        <v>486.89</v>
      </c>
      <c r="H711">
        <v>482.12</v>
      </c>
      <c r="I711">
        <v>446.23</v>
      </c>
      <c r="J711">
        <v>423.03</v>
      </c>
      <c r="K711">
        <v>402.88</v>
      </c>
      <c r="L711">
        <v>449.19</v>
      </c>
      <c r="M711">
        <v>401.32</v>
      </c>
      <c r="N711">
        <v>401.02</v>
      </c>
      <c r="P711">
        <v>532.42999999999995</v>
      </c>
      <c r="Q711">
        <v>523.76</v>
      </c>
      <c r="R711">
        <v>514.66999999999996</v>
      </c>
      <c r="S711">
        <v>500.18</v>
      </c>
      <c r="T711">
        <v>479.01</v>
      </c>
      <c r="U711">
        <v>456.38</v>
      </c>
      <c r="V711">
        <v>451.9</v>
      </c>
      <c r="W711">
        <v>419.24</v>
      </c>
      <c r="X711">
        <v>398.59</v>
      </c>
      <c r="Y711">
        <v>379.61</v>
      </c>
      <c r="Z711">
        <v>422.03</v>
      </c>
      <c r="AA711">
        <v>378.21</v>
      </c>
      <c r="AB711">
        <v>377.94</v>
      </c>
    </row>
    <row r="712" spans="1:28" x14ac:dyDescent="0.3">
      <c r="A712">
        <v>39</v>
      </c>
      <c r="B712">
        <v>586.54</v>
      </c>
      <c r="C712">
        <v>576.67999999999995</v>
      </c>
      <c r="D712">
        <v>566.46</v>
      </c>
      <c r="E712">
        <v>550.51</v>
      </c>
      <c r="F712">
        <v>526.27</v>
      </c>
      <c r="G712">
        <v>500.87</v>
      </c>
      <c r="H712">
        <v>495.96</v>
      </c>
      <c r="I712">
        <v>459.03</v>
      </c>
      <c r="J712">
        <v>435.17</v>
      </c>
      <c r="K712">
        <v>414.45</v>
      </c>
      <c r="L712">
        <v>462.1</v>
      </c>
      <c r="M712">
        <v>412.85</v>
      </c>
      <c r="N712">
        <v>412.53</v>
      </c>
      <c r="P712">
        <v>547.72</v>
      </c>
      <c r="Q712">
        <v>538.79999999999995</v>
      </c>
      <c r="R712">
        <v>529.44000000000005</v>
      </c>
      <c r="S712">
        <v>514.53</v>
      </c>
      <c r="T712">
        <v>492.75</v>
      </c>
      <c r="U712">
        <v>469.48</v>
      </c>
      <c r="V712">
        <v>464.87</v>
      </c>
      <c r="W712">
        <v>431.28</v>
      </c>
      <c r="X712">
        <v>410.04</v>
      </c>
      <c r="Y712">
        <v>390.51</v>
      </c>
      <c r="Z712">
        <v>434.14</v>
      </c>
      <c r="AA712">
        <v>389.06</v>
      </c>
      <c r="AB712">
        <v>388.79</v>
      </c>
    </row>
    <row r="713" spans="1:28" x14ac:dyDescent="0.3">
      <c r="A713">
        <v>40</v>
      </c>
      <c r="B713">
        <v>603.72</v>
      </c>
      <c r="C713">
        <v>593.57000000000005</v>
      </c>
      <c r="D713">
        <v>583.04</v>
      </c>
      <c r="E713">
        <v>566.63</v>
      </c>
      <c r="F713">
        <v>541.69000000000005</v>
      </c>
      <c r="G713">
        <v>515.54</v>
      </c>
      <c r="H713">
        <v>510.49</v>
      </c>
      <c r="I713">
        <v>472.49</v>
      </c>
      <c r="J713">
        <v>447.91</v>
      </c>
      <c r="K713">
        <v>426.58</v>
      </c>
      <c r="L713">
        <v>475.63</v>
      </c>
      <c r="M713">
        <v>424.95</v>
      </c>
      <c r="N713">
        <v>424.61</v>
      </c>
      <c r="P713">
        <v>563.76</v>
      </c>
      <c r="Q713">
        <v>554.57000000000005</v>
      </c>
      <c r="R713">
        <v>544.94000000000005</v>
      </c>
      <c r="S713">
        <v>529.6</v>
      </c>
      <c r="T713">
        <v>507.18</v>
      </c>
      <c r="U713">
        <v>483.23</v>
      </c>
      <c r="V713">
        <v>478.5</v>
      </c>
      <c r="W713">
        <v>443.91</v>
      </c>
      <c r="X713">
        <v>422.05</v>
      </c>
      <c r="Y713">
        <v>401.95</v>
      </c>
      <c r="Z713">
        <v>446.86</v>
      </c>
      <c r="AA713">
        <v>400.46</v>
      </c>
      <c r="AB713">
        <v>400.18</v>
      </c>
    </row>
    <row r="714" spans="1:28" x14ac:dyDescent="0.3">
      <c r="A714">
        <v>41</v>
      </c>
      <c r="B714">
        <v>621.76</v>
      </c>
      <c r="C714">
        <v>611.30999999999995</v>
      </c>
      <c r="D714">
        <v>600.47</v>
      </c>
      <c r="E714">
        <v>583.57000000000005</v>
      </c>
      <c r="F714">
        <v>557.88</v>
      </c>
      <c r="G714">
        <v>530.95000000000005</v>
      </c>
      <c r="H714">
        <v>525.75</v>
      </c>
      <c r="I714">
        <v>486.61</v>
      </c>
      <c r="J714">
        <v>461.3</v>
      </c>
      <c r="K714">
        <v>439.33</v>
      </c>
      <c r="L714">
        <v>489.84</v>
      </c>
      <c r="M714">
        <v>437.64</v>
      </c>
      <c r="N714">
        <v>437.31</v>
      </c>
      <c r="P714">
        <v>580.61</v>
      </c>
      <c r="Q714">
        <v>571.16</v>
      </c>
      <c r="R714">
        <v>561.24</v>
      </c>
      <c r="S714">
        <v>545.42999999999995</v>
      </c>
      <c r="T714">
        <v>522.34</v>
      </c>
      <c r="U714">
        <v>497.67</v>
      </c>
      <c r="V714">
        <v>492.8</v>
      </c>
      <c r="W714">
        <v>457.18</v>
      </c>
      <c r="X714">
        <v>434.66</v>
      </c>
      <c r="Y714">
        <v>413.96</v>
      </c>
      <c r="Z714">
        <v>460.22</v>
      </c>
      <c r="AA714">
        <v>412.43</v>
      </c>
      <c r="AB714">
        <v>412.15</v>
      </c>
    </row>
    <row r="715" spans="1:28" x14ac:dyDescent="0.3">
      <c r="A715">
        <v>42</v>
      </c>
      <c r="B715">
        <v>640.72</v>
      </c>
      <c r="C715">
        <v>629.97</v>
      </c>
      <c r="D715">
        <v>618.78</v>
      </c>
      <c r="E715">
        <v>601.35</v>
      </c>
      <c r="F715">
        <v>574.89</v>
      </c>
      <c r="G715">
        <v>547.14</v>
      </c>
      <c r="H715">
        <v>541.77</v>
      </c>
      <c r="I715">
        <v>501.44</v>
      </c>
      <c r="J715">
        <v>475.37</v>
      </c>
      <c r="K715">
        <v>452.73</v>
      </c>
      <c r="L715">
        <v>504.78</v>
      </c>
      <c r="M715">
        <v>450.99</v>
      </c>
      <c r="N715">
        <v>450.64</v>
      </c>
      <c r="P715">
        <v>598.32000000000005</v>
      </c>
      <c r="Q715">
        <v>588.57000000000005</v>
      </c>
      <c r="R715">
        <v>578.35</v>
      </c>
      <c r="S715">
        <v>562.07000000000005</v>
      </c>
      <c r="T715">
        <v>538.27</v>
      </c>
      <c r="U715">
        <v>512.85</v>
      </c>
      <c r="V715">
        <v>507.82</v>
      </c>
      <c r="W715">
        <v>471.12</v>
      </c>
      <c r="X715">
        <v>447.91</v>
      </c>
      <c r="Y715">
        <v>426.57</v>
      </c>
      <c r="Z715">
        <v>474.25</v>
      </c>
      <c r="AA715">
        <v>425.01</v>
      </c>
      <c r="AB715">
        <v>424.71</v>
      </c>
    </row>
    <row r="716" spans="1:28" x14ac:dyDescent="0.3">
      <c r="A716">
        <v>43</v>
      </c>
      <c r="B716">
        <v>660.66</v>
      </c>
      <c r="C716">
        <v>649.55999999999995</v>
      </c>
      <c r="D716">
        <v>638.04</v>
      </c>
      <c r="E716">
        <v>620.07000000000005</v>
      </c>
      <c r="F716">
        <v>592.79</v>
      </c>
      <c r="G716">
        <v>564.16999999999996</v>
      </c>
      <c r="H716">
        <v>558.63</v>
      </c>
      <c r="I716">
        <v>517.04999999999995</v>
      </c>
      <c r="J716">
        <v>490.17</v>
      </c>
      <c r="K716">
        <v>466.82</v>
      </c>
      <c r="L716">
        <v>520.48</v>
      </c>
      <c r="M716">
        <v>465.01</v>
      </c>
      <c r="N716">
        <v>464.66</v>
      </c>
      <c r="P716">
        <v>616.94000000000005</v>
      </c>
      <c r="Q716">
        <v>606.88</v>
      </c>
      <c r="R716">
        <v>596.35</v>
      </c>
      <c r="S716">
        <v>579.55999999999995</v>
      </c>
      <c r="T716">
        <v>555.02</v>
      </c>
      <c r="U716">
        <v>528.80999999999995</v>
      </c>
      <c r="V716">
        <v>523.62</v>
      </c>
      <c r="W716">
        <v>485.79</v>
      </c>
      <c r="X716">
        <v>461.85</v>
      </c>
      <c r="Y716">
        <v>439.87</v>
      </c>
      <c r="Z716">
        <v>489.02</v>
      </c>
      <c r="AA716">
        <v>438.23</v>
      </c>
      <c r="AB716">
        <v>437.93</v>
      </c>
    </row>
    <row r="717" spans="1:28" x14ac:dyDescent="0.3">
      <c r="A717">
        <v>44</v>
      </c>
      <c r="B717">
        <v>681.65</v>
      </c>
      <c r="C717">
        <v>670.19</v>
      </c>
      <c r="D717">
        <v>658.3</v>
      </c>
      <c r="E717">
        <v>639.76</v>
      </c>
      <c r="F717">
        <v>611.61</v>
      </c>
      <c r="G717">
        <v>582.08000000000004</v>
      </c>
      <c r="H717">
        <v>576.38</v>
      </c>
      <c r="I717">
        <v>533.46</v>
      </c>
      <c r="J717">
        <v>505.73</v>
      </c>
      <c r="K717">
        <v>481.64</v>
      </c>
      <c r="L717">
        <v>537.01</v>
      </c>
      <c r="M717">
        <v>479.78</v>
      </c>
      <c r="N717">
        <v>479.42</v>
      </c>
      <c r="P717">
        <v>636.53</v>
      </c>
      <c r="Q717">
        <v>626.16</v>
      </c>
      <c r="R717">
        <v>615.29</v>
      </c>
      <c r="S717">
        <v>597.96</v>
      </c>
      <c r="T717">
        <v>572.65</v>
      </c>
      <c r="U717">
        <v>545.6</v>
      </c>
      <c r="V717">
        <v>540.25</v>
      </c>
      <c r="W717">
        <v>501.21</v>
      </c>
      <c r="X717">
        <v>476.52</v>
      </c>
      <c r="Y717">
        <v>453.82</v>
      </c>
      <c r="Z717">
        <v>504.55</v>
      </c>
      <c r="AA717">
        <v>452.15</v>
      </c>
      <c r="AB717">
        <v>451.84</v>
      </c>
    </row>
    <row r="718" spans="1:28" x14ac:dyDescent="0.3">
      <c r="A718">
        <v>45</v>
      </c>
      <c r="B718">
        <v>703.73</v>
      </c>
      <c r="C718">
        <v>691.9</v>
      </c>
      <c r="D718">
        <v>679.62</v>
      </c>
      <c r="E718">
        <v>660.49</v>
      </c>
      <c r="F718">
        <v>631.42999999999995</v>
      </c>
      <c r="G718">
        <v>600.94000000000005</v>
      </c>
      <c r="H718">
        <v>595.04999999999995</v>
      </c>
      <c r="I718">
        <v>550.75</v>
      </c>
      <c r="J718">
        <v>522.11</v>
      </c>
      <c r="K718">
        <v>497.24</v>
      </c>
      <c r="L718">
        <v>554.41999999999996</v>
      </c>
      <c r="M718">
        <v>495.32</v>
      </c>
      <c r="N718">
        <v>494.95</v>
      </c>
      <c r="P718">
        <v>657.15</v>
      </c>
      <c r="Q718">
        <v>646.44000000000005</v>
      </c>
      <c r="R718">
        <v>635.22</v>
      </c>
      <c r="S718">
        <v>617.33000000000004</v>
      </c>
      <c r="T718">
        <v>591.20000000000005</v>
      </c>
      <c r="U718">
        <v>563.28</v>
      </c>
      <c r="V718">
        <v>557.76</v>
      </c>
      <c r="W718">
        <v>517.44000000000005</v>
      </c>
      <c r="X718">
        <v>491.95</v>
      </c>
      <c r="Y718">
        <v>468.52</v>
      </c>
      <c r="Z718">
        <v>520.88</v>
      </c>
      <c r="AA718">
        <v>466.8</v>
      </c>
      <c r="AB718">
        <v>466.46</v>
      </c>
    </row>
    <row r="719" spans="1:28" x14ac:dyDescent="0.3">
      <c r="A719">
        <v>46</v>
      </c>
      <c r="B719">
        <v>726.98</v>
      </c>
      <c r="C719">
        <v>714.77</v>
      </c>
      <c r="D719">
        <v>702.08</v>
      </c>
      <c r="E719">
        <v>682.31</v>
      </c>
      <c r="F719">
        <v>652.29</v>
      </c>
      <c r="G719">
        <v>620.79999999999995</v>
      </c>
      <c r="H719">
        <v>614.72</v>
      </c>
      <c r="I719">
        <v>568.95000000000005</v>
      </c>
      <c r="J719">
        <v>539.36</v>
      </c>
      <c r="K719">
        <v>513.67999999999995</v>
      </c>
      <c r="L719">
        <v>572.73</v>
      </c>
      <c r="M719">
        <v>511.7</v>
      </c>
      <c r="N719">
        <v>511.3</v>
      </c>
      <c r="P719">
        <v>678.86</v>
      </c>
      <c r="Q719">
        <v>667.8</v>
      </c>
      <c r="R719">
        <v>656.21</v>
      </c>
      <c r="S719">
        <v>637.74</v>
      </c>
      <c r="T719">
        <v>610.73</v>
      </c>
      <c r="U719">
        <v>581.89</v>
      </c>
      <c r="V719">
        <v>576.17999999999995</v>
      </c>
      <c r="W719">
        <v>534.54</v>
      </c>
      <c r="X719">
        <v>508.21</v>
      </c>
      <c r="Y719">
        <v>484.01</v>
      </c>
      <c r="Z719">
        <v>538.09</v>
      </c>
      <c r="AA719">
        <v>482.22</v>
      </c>
      <c r="AB719">
        <v>481.89</v>
      </c>
    </row>
    <row r="720" spans="1:28" x14ac:dyDescent="0.3">
      <c r="A720">
        <v>47</v>
      </c>
      <c r="B720">
        <v>751.47</v>
      </c>
      <c r="C720">
        <v>738.86</v>
      </c>
      <c r="D720">
        <v>725.74</v>
      </c>
      <c r="E720">
        <v>705.3</v>
      </c>
      <c r="F720">
        <v>674.27</v>
      </c>
      <c r="G720">
        <v>641.71</v>
      </c>
      <c r="H720">
        <v>635.41999999999996</v>
      </c>
      <c r="I720">
        <v>588.12</v>
      </c>
      <c r="J720">
        <v>557.54</v>
      </c>
      <c r="K720">
        <v>530.99</v>
      </c>
      <c r="L720">
        <v>592.03</v>
      </c>
      <c r="M720">
        <v>528.94000000000005</v>
      </c>
      <c r="N720">
        <v>528.53</v>
      </c>
      <c r="P720">
        <v>701.74</v>
      </c>
      <c r="Q720">
        <v>690.3</v>
      </c>
      <c r="R720">
        <v>678.31</v>
      </c>
      <c r="S720">
        <v>659.22</v>
      </c>
      <c r="T720">
        <v>631.30999999999995</v>
      </c>
      <c r="U720">
        <v>601.49</v>
      </c>
      <c r="V720">
        <v>595.59</v>
      </c>
      <c r="W720">
        <v>552.55999999999995</v>
      </c>
      <c r="X720">
        <v>525.33000000000004</v>
      </c>
      <c r="Y720">
        <v>500.31</v>
      </c>
      <c r="Z720">
        <v>556.24</v>
      </c>
      <c r="AA720">
        <v>498.48</v>
      </c>
      <c r="AB720">
        <v>498.12</v>
      </c>
    </row>
    <row r="721" spans="1:28" x14ac:dyDescent="0.3">
      <c r="A721">
        <v>48</v>
      </c>
      <c r="B721">
        <v>777.29</v>
      </c>
      <c r="C721">
        <v>764.23</v>
      </c>
      <c r="D721">
        <v>750.66</v>
      </c>
      <c r="E721">
        <v>729.53</v>
      </c>
      <c r="F721">
        <v>697.43</v>
      </c>
      <c r="G721">
        <v>663.75</v>
      </c>
      <c r="H721">
        <v>657.25</v>
      </c>
      <c r="I721">
        <v>608.32000000000005</v>
      </c>
      <c r="J721">
        <v>576.69000000000005</v>
      </c>
      <c r="K721">
        <v>549.23</v>
      </c>
      <c r="L721">
        <v>612.36</v>
      </c>
      <c r="M721">
        <v>547.11</v>
      </c>
      <c r="N721">
        <v>546.67999999999995</v>
      </c>
      <c r="P721">
        <v>725.83</v>
      </c>
      <c r="Q721">
        <v>714.01</v>
      </c>
      <c r="R721">
        <v>701.61</v>
      </c>
      <c r="S721">
        <v>681.86</v>
      </c>
      <c r="T721">
        <v>653.01</v>
      </c>
      <c r="U721">
        <v>622.16</v>
      </c>
      <c r="V721">
        <v>616.05999999999995</v>
      </c>
      <c r="W721">
        <v>571.54</v>
      </c>
      <c r="X721">
        <v>543.38</v>
      </c>
      <c r="Y721">
        <v>517.49</v>
      </c>
      <c r="Z721">
        <v>575.34</v>
      </c>
      <c r="AA721">
        <v>515.59</v>
      </c>
      <c r="AB721">
        <v>515.22</v>
      </c>
    </row>
    <row r="722" spans="1:28" x14ac:dyDescent="0.3">
      <c r="A722">
        <v>49</v>
      </c>
      <c r="B722">
        <v>804.49</v>
      </c>
      <c r="C722">
        <v>790.97</v>
      </c>
      <c r="D722">
        <v>776.93</v>
      </c>
      <c r="E722">
        <v>755.07</v>
      </c>
      <c r="F722">
        <v>721.84</v>
      </c>
      <c r="G722">
        <v>686.99</v>
      </c>
      <c r="H722">
        <v>680.26</v>
      </c>
      <c r="I722">
        <v>629.61</v>
      </c>
      <c r="J722">
        <v>596.88</v>
      </c>
      <c r="K722">
        <v>568.45000000000005</v>
      </c>
      <c r="L722">
        <v>633.79999999999995</v>
      </c>
      <c r="M722">
        <v>566.26</v>
      </c>
      <c r="N722">
        <v>565.82000000000005</v>
      </c>
      <c r="P722">
        <v>751.24</v>
      </c>
      <c r="Q722">
        <v>739</v>
      </c>
      <c r="R722">
        <v>726.18</v>
      </c>
      <c r="S722">
        <v>705.73</v>
      </c>
      <c r="T722">
        <v>675.85</v>
      </c>
      <c r="U722">
        <v>643.92999999999995</v>
      </c>
      <c r="V722">
        <v>637.62</v>
      </c>
      <c r="W722">
        <v>591.54</v>
      </c>
      <c r="X722">
        <v>562.39</v>
      </c>
      <c r="Y722">
        <v>535.62</v>
      </c>
      <c r="Z722">
        <v>595.48</v>
      </c>
      <c r="AA722">
        <v>533.63</v>
      </c>
      <c r="AB722">
        <v>533.26</v>
      </c>
    </row>
    <row r="723" spans="1:28" x14ac:dyDescent="0.3">
      <c r="A723">
        <v>50</v>
      </c>
      <c r="B723">
        <v>833.16</v>
      </c>
      <c r="C723">
        <v>819.17</v>
      </c>
      <c r="D723">
        <v>804.64</v>
      </c>
      <c r="E723">
        <v>781.98</v>
      </c>
      <c r="F723">
        <v>747.56</v>
      </c>
      <c r="G723">
        <v>711.47</v>
      </c>
      <c r="H723">
        <v>704.5</v>
      </c>
      <c r="I723">
        <v>652.04999999999995</v>
      </c>
      <c r="J723">
        <v>618.14</v>
      </c>
      <c r="K723">
        <v>588.71</v>
      </c>
      <c r="L723">
        <v>656.39</v>
      </c>
      <c r="M723">
        <v>586.44000000000005</v>
      </c>
      <c r="N723">
        <v>585.99</v>
      </c>
      <c r="P723">
        <v>778.02</v>
      </c>
      <c r="Q723">
        <v>765.35</v>
      </c>
      <c r="R723">
        <v>752.06</v>
      </c>
      <c r="S723">
        <v>730.88</v>
      </c>
      <c r="T723">
        <v>699.95</v>
      </c>
      <c r="U723">
        <v>666.89</v>
      </c>
      <c r="V723">
        <v>660.35</v>
      </c>
      <c r="W723">
        <v>612.62</v>
      </c>
      <c r="X723">
        <v>582.45000000000005</v>
      </c>
      <c r="Y723">
        <v>554.70000000000005</v>
      </c>
      <c r="Z723">
        <v>616.70000000000005</v>
      </c>
      <c r="AA723">
        <v>552.66999999999996</v>
      </c>
      <c r="AB723">
        <v>552.27</v>
      </c>
    </row>
    <row r="724" spans="1:28" x14ac:dyDescent="0.3">
      <c r="A724">
        <v>51</v>
      </c>
      <c r="B724">
        <v>863.41</v>
      </c>
      <c r="C724">
        <v>848.89</v>
      </c>
      <c r="D724">
        <v>833.84</v>
      </c>
      <c r="E724">
        <v>810.36</v>
      </c>
      <c r="F724">
        <v>774.7</v>
      </c>
      <c r="G724">
        <v>737.3</v>
      </c>
      <c r="H724">
        <v>730.07</v>
      </c>
      <c r="I724">
        <v>675.72</v>
      </c>
      <c r="J724">
        <v>640.58000000000004</v>
      </c>
      <c r="K724">
        <v>610.07000000000005</v>
      </c>
      <c r="L724">
        <v>680.2</v>
      </c>
      <c r="M724">
        <v>607.72</v>
      </c>
      <c r="N724">
        <v>607.25</v>
      </c>
      <c r="P724">
        <v>806.25</v>
      </c>
      <c r="Q724">
        <v>793.12</v>
      </c>
      <c r="R724">
        <v>779.35</v>
      </c>
      <c r="S724">
        <v>757.41</v>
      </c>
      <c r="T724">
        <v>725.34</v>
      </c>
      <c r="U724">
        <v>691.09</v>
      </c>
      <c r="V724">
        <v>684.32</v>
      </c>
      <c r="W724">
        <v>634.85</v>
      </c>
      <c r="X724">
        <v>603.57000000000005</v>
      </c>
      <c r="Y724">
        <v>574.83000000000004</v>
      </c>
      <c r="Z724">
        <v>639.07000000000005</v>
      </c>
      <c r="AA724">
        <v>572.71</v>
      </c>
      <c r="AB724">
        <v>572.30999999999995</v>
      </c>
    </row>
    <row r="725" spans="1:28" x14ac:dyDescent="0.3">
      <c r="A725">
        <v>52</v>
      </c>
      <c r="B725">
        <v>895.28</v>
      </c>
      <c r="C725">
        <v>880.25</v>
      </c>
      <c r="D725">
        <v>864.62</v>
      </c>
      <c r="E725">
        <v>840.28</v>
      </c>
      <c r="F725">
        <v>803.3</v>
      </c>
      <c r="G725">
        <v>764.52</v>
      </c>
      <c r="H725">
        <v>757.03</v>
      </c>
      <c r="I725">
        <v>700.67</v>
      </c>
      <c r="J725">
        <v>664.23</v>
      </c>
      <c r="K725">
        <v>632.6</v>
      </c>
      <c r="L725">
        <v>705.32</v>
      </c>
      <c r="M725">
        <v>630.16</v>
      </c>
      <c r="N725">
        <v>629.66999999999996</v>
      </c>
      <c r="P725">
        <v>836.03</v>
      </c>
      <c r="Q725">
        <v>822.41</v>
      </c>
      <c r="R725">
        <v>808.12</v>
      </c>
      <c r="S725">
        <v>785.37</v>
      </c>
      <c r="T725">
        <v>752.13</v>
      </c>
      <c r="U725">
        <v>716.6</v>
      </c>
      <c r="V725">
        <v>709.57</v>
      </c>
      <c r="W725">
        <v>658.3</v>
      </c>
      <c r="X725">
        <v>625.85</v>
      </c>
      <c r="Y725">
        <v>596.04999999999995</v>
      </c>
      <c r="Z725">
        <v>662.68</v>
      </c>
      <c r="AA725">
        <v>593.86</v>
      </c>
      <c r="AB725">
        <v>593.44000000000005</v>
      </c>
    </row>
    <row r="726" spans="1:28" x14ac:dyDescent="0.3">
      <c r="A726">
        <v>53</v>
      </c>
      <c r="B726">
        <v>928.9</v>
      </c>
      <c r="C726">
        <v>913.28</v>
      </c>
      <c r="D726">
        <v>897.08</v>
      </c>
      <c r="E726">
        <v>871.83</v>
      </c>
      <c r="F726">
        <v>833.46</v>
      </c>
      <c r="G726">
        <v>793.22</v>
      </c>
      <c r="H726">
        <v>785.45</v>
      </c>
      <c r="I726">
        <v>726.97</v>
      </c>
      <c r="J726">
        <v>689.16</v>
      </c>
      <c r="K726">
        <v>656.35</v>
      </c>
      <c r="L726">
        <v>731.8</v>
      </c>
      <c r="M726">
        <v>653.82000000000005</v>
      </c>
      <c r="N726">
        <v>653.32000000000005</v>
      </c>
      <c r="P726">
        <v>867.42</v>
      </c>
      <c r="Q726">
        <v>853.28</v>
      </c>
      <c r="R726">
        <v>838.48</v>
      </c>
      <c r="S726">
        <v>814.86</v>
      </c>
      <c r="T726">
        <v>780.36</v>
      </c>
      <c r="U726">
        <v>743.51</v>
      </c>
      <c r="V726">
        <v>736.22</v>
      </c>
      <c r="W726">
        <v>683.01</v>
      </c>
      <c r="X726">
        <v>649.36</v>
      </c>
      <c r="Y726">
        <v>618.44000000000005</v>
      </c>
      <c r="Z726">
        <v>687.55</v>
      </c>
      <c r="AA726">
        <v>616.15</v>
      </c>
      <c r="AB726">
        <v>615.73</v>
      </c>
    </row>
    <row r="727" spans="1:28" x14ac:dyDescent="0.3">
      <c r="A727">
        <v>54</v>
      </c>
      <c r="B727">
        <v>964.33</v>
      </c>
      <c r="C727">
        <v>948.13</v>
      </c>
      <c r="D727">
        <v>931.31</v>
      </c>
      <c r="E727">
        <v>905.09</v>
      </c>
      <c r="F727">
        <v>865.26</v>
      </c>
      <c r="G727">
        <v>823.49</v>
      </c>
      <c r="H727">
        <v>815.41</v>
      </c>
      <c r="I727">
        <v>754.7</v>
      </c>
      <c r="J727">
        <v>715.46</v>
      </c>
      <c r="K727">
        <v>681.39</v>
      </c>
      <c r="L727">
        <v>759.72</v>
      </c>
      <c r="M727">
        <v>678.76</v>
      </c>
      <c r="N727">
        <v>678.25</v>
      </c>
      <c r="P727">
        <v>900.51</v>
      </c>
      <c r="Q727">
        <v>885.83</v>
      </c>
      <c r="R727">
        <v>870.46</v>
      </c>
      <c r="S727">
        <v>845.95</v>
      </c>
      <c r="T727">
        <v>810.14</v>
      </c>
      <c r="U727">
        <v>771.88</v>
      </c>
      <c r="V727">
        <v>764.31</v>
      </c>
      <c r="W727">
        <v>709.08</v>
      </c>
      <c r="X727">
        <v>674.13</v>
      </c>
      <c r="Y727">
        <v>642.03</v>
      </c>
      <c r="Z727">
        <v>713.79</v>
      </c>
      <c r="AA727">
        <v>639.66</v>
      </c>
      <c r="AB727">
        <v>639.22</v>
      </c>
    </row>
    <row r="728" spans="1:28" x14ac:dyDescent="0.3">
      <c r="A728">
        <v>55</v>
      </c>
      <c r="B728">
        <v>1001.7</v>
      </c>
      <c r="C728">
        <v>984.86</v>
      </c>
      <c r="D728">
        <v>967.39</v>
      </c>
      <c r="E728">
        <v>940.16</v>
      </c>
      <c r="F728">
        <v>898.78</v>
      </c>
      <c r="G728">
        <v>855.4</v>
      </c>
      <c r="H728">
        <v>847.01</v>
      </c>
      <c r="I728">
        <v>783.94</v>
      </c>
      <c r="J728">
        <v>743.18</v>
      </c>
      <c r="K728">
        <v>707.79</v>
      </c>
      <c r="L728">
        <v>789.15</v>
      </c>
      <c r="M728">
        <v>705.06</v>
      </c>
      <c r="N728">
        <v>704.53</v>
      </c>
      <c r="P728">
        <v>935.4</v>
      </c>
      <c r="Q728">
        <v>920.16</v>
      </c>
      <c r="R728">
        <v>904.19</v>
      </c>
      <c r="S728">
        <v>878.72</v>
      </c>
      <c r="T728">
        <v>841.52</v>
      </c>
      <c r="U728">
        <v>801.78</v>
      </c>
      <c r="V728">
        <v>793.92</v>
      </c>
      <c r="W728">
        <v>736.54</v>
      </c>
      <c r="X728">
        <v>700.26</v>
      </c>
      <c r="Y728">
        <v>666.91</v>
      </c>
      <c r="Z728">
        <v>741.44</v>
      </c>
      <c r="AA728">
        <v>664.45</v>
      </c>
      <c r="AB728">
        <v>663.98</v>
      </c>
    </row>
    <row r="729" spans="1:28" x14ac:dyDescent="0.3">
      <c r="A729">
        <v>56</v>
      </c>
      <c r="B729">
        <v>1041.08</v>
      </c>
      <c r="C729">
        <v>1023.58</v>
      </c>
      <c r="D729">
        <v>1005.42</v>
      </c>
      <c r="E729">
        <v>977.11</v>
      </c>
      <c r="F729">
        <v>934.12</v>
      </c>
      <c r="G729">
        <v>889.02</v>
      </c>
      <c r="H729">
        <v>880.31</v>
      </c>
      <c r="I729">
        <v>814.77</v>
      </c>
      <c r="J729">
        <v>772.4</v>
      </c>
      <c r="K729">
        <v>735.61</v>
      </c>
      <c r="L729">
        <v>820.18</v>
      </c>
      <c r="M729">
        <v>732.79</v>
      </c>
      <c r="N729">
        <v>732.22</v>
      </c>
      <c r="P729">
        <v>972.17</v>
      </c>
      <c r="Q729">
        <v>956.33</v>
      </c>
      <c r="R729">
        <v>939.73</v>
      </c>
      <c r="S729">
        <v>913.27</v>
      </c>
      <c r="T729">
        <v>874.61</v>
      </c>
      <c r="U729">
        <v>833.29</v>
      </c>
      <c r="V729">
        <v>825.12</v>
      </c>
      <c r="W729">
        <v>765.5</v>
      </c>
      <c r="X729">
        <v>727.79</v>
      </c>
      <c r="Y729">
        <v>693.13</v>
      </c>
      <c r="Z729">
        <v>770.6</v>
      </c>
      <c r="AA729">
        <v>690.57</v>
      </c>
      <c r="AB729">
        <v>690.08</v>
      </c>
    </row>
    <row r="730" spans="1:28" x14ac:dyDescent="0.3">
      <c r="A730">
        <v>57</v>
      </c>
      <c r="B730">
        <v>1082.58</v>
      </c>
      <c r="C730">
        <v>1064.4000000000001</v>
      </c>
      <c r="D730">
        <v>1045.51</v>
      </c>
      <c r="E730">
        <v>1016.07</v>
      </c>
      <c r="F730">
        <v>971.36</v>
      </c>
      <c r="G730">
        <v>924.46</v>
      </c>
      <c r="H730">
        <v>915.4</v>
      </c>
      <c r="I730">
        <v>847.25</v>
      </c>
      <c r="J730">
        <v>803.19</v>
      </c>
      <c r="K730">
        <v>764.94</v>
      </c>
      <c r="L730">
        <v>852.88</v>
      </c>
      <c r="M730">
        <v>761.99</v>
      </c>
      <c r="N730">
        <v>761.42</v>
      </c>
      <c r="P730">
        <v>1010.93</v>
      </c>
      <c r="Q730">
        <v>994.46</v>
      </c>
      <c r="R730">
        <v>977.19</v>
      </c>
      <c r="S730">
        <v>949.68</v>
      </c>
      <c r="T730">
        <v>909.49</v>
      </c>
      <c r="U730">
        <v>866.52</v>
      </c>
      <c r="V730">
        <v>858.03</v>
      </c>
      <c r="W730">
        <v>796.03</v>
      </c>
      <c r="X730">
        <v>756.8</v>
      </c>
      <c r="Y730">
        <v>720.75</v>
      </c>
      <c r="Z730">
        <v>801.32</v>
      </c>
      <c r="AA730">
        <v>718.11</v>
      </c>
      <c r="AB730">
        <v>717.6</v>
      </c>
    </row>
    <row r="731" spans="1:28" x14ac:dyDescent="0.3">
      <c r="A731">
        <v>58</v>
      </c>
      <c r="B731">
        <v>1126.32</v>
      </c>
      <c r="C731">
        <v>1107.3900000000001</v>
      </c>
      <c r="D731">
        <v>1087.75</v>
      </c>
      <c r="E731">
        <v>1057.1300000000001</v>
      </c>
      <c r="F731">
        <v>1010.6</v>
      </c>
      <c r="G731">
        <v>961.81</v>
      </c>
      <c r="H731">
        <v>952.39</v>
      </c>
      <c r="I731">
        <v>881.48</v>
      </c>
      <c r="J731">
        <v>835.65</v>
      </c>
      <c r="K731">
        <v>795.86</v>
      </c>
      <c r="L731">
        <v>887.34</v>
      </c>
      <c r="M731">
        <v>792.78</v>
      </c>
      <c r="N731">
        <v>792.18</v>
      </c>
      <c r="P731">
        <v>1051.77</v>
      </c>
      <c r="Q731">
        <v>1034.6400000000001</v>
      </c>
      <c r="R731">
        <v>1016.68</v>
      </c>
      <c r="S731">
        <v>988.05</v>
      </c>
      <c r="T731">
        <v>946.23</v>
      </c>
      <c r="U731">
        <v>901.53</v>
      </c>
      <c r="V731">
        <v>892.69</v>
      </c>
      <c r="W731">
        <v>828.18</v>
      </c>
      <c r="X731">
        <v>787.38</v>
      </c>
      <c r="Y731">
        <v>749.89</v>
      </c>
      <c r="Z731">
        <v>833.69</v>
      </c>
      <c r="AA731">
        <v>747.12</v>
      </c>
      <c r="AB731">
        <v>746.58</v>
      </c>
    </row>
    <row r="732" spans="1:28" x14ac:dyDescent="0.3">
      <c r="A732">
        <v>59</v>
      </c>
      <c r="B732">
        <v>1172.4000000000001</v>
      </c>
      <c r="C732">
        <v>1152.7</v>
      </c>
      <c r="D732">
        <v>1132.25</v>
      </c>
      <c r="E732">
        <v>1100.3599999999999</v>
      </c>
      <c r="F732">
        <v>1051.95</v>
      </c>
      <c r="G732">
        <v>1001.16</v>
      </c>
      <c r="H732">
        <v>991.36</v>
      </c>
      <c r="I732">
        <v>917.54</v>
      </c>
      <c r="J732">
        <v>869.83</v>
      </c>
      <c r="K732">
        <v>828.4</v>
      </c>
      <c r="L732">
        <v>923.65</v>
      </c>
      <c r="M732">
        <v>825.21</v>
      </c>
      <c r="N732">
        <v>824.58</v>
      </c>
      <c r="P732">
        <v>1094.8</v>
      </c>
      <c r="Q732">
        <v>1076.96</v>
      </c>
      <c r="R732">
        <v>1058.26</v>
      </c>
      <c r="S732">
        <v>1028.48</v>
      </c>
      <c r="T732">
        <v>984.94</v>
      </c>
      <c r="U732">
        <v>938.41</v>
      </c>
      <c r="V732">
        <v>929.21</v>
      </c>
      <c r="W732">
        <v>862.06</v>
      </c>
      <c r="X732">
        <v>819.58</v>
      </c>
      <c r="Y732">
        <v>780.55</v>
      </c>
      <c r="Z732">
        <v>867.79</v>
      </c>
      <c r="AA732">
        <v>777.67</v>
      </c>
      <c r="AB732">
        <v>777.13</v>
      </c>
    </row>
    <row r="733" spans="1:28" x14ac:dyDescent="0.3">
      <c r="A733">
        <v>60</v>
      </c>
      <c r="B733">
        <v>1220.93</v>
      </c>
      <c r="C733">
        <v>1200.4100000000001</v>
      </c>
      <c r="D733">
        <v>1179.1099999999999</v>
      </c>
      <c r="E733">
        <v>1145.92</v>
      </c>
      <c r="F733">
        <v>1095.49</v>
      </c>
      <c r="G733">
        <v>1042.5999999999999</v>
      </c>
      <c r="H733">
        <v>1032.3800000000001</v>
      </c>
      <c r="I733">
        <v>955.52</v>
      </c>
      <c r="J733">
        <v>905.83</v>
      </c>
      <c r="K733">
        <v>862.69</v>
      </c>
      <c r="L733">
        <v>961.87</v>
      </c>
      <c r="M733">
        <v>859.37</v>
      </c>
      <c r="N733">
        <v>858.71</v>
      </c>
      <c r="P733">
        <v>1140.1199999999999</v>
      </c>
      <c r="Q733">
        <v>1121.54</v>
      </c>
      <c r="R733">
        <v>1102.07</v>
      </c>
      <c r="S733">
        <v>1071.04</v>
      </c>
      <c r="T733">
        <v>1025.7</v>
      </c>
      <c r="U733">
        <v>977.25</v>
      </c>
      <c r="V733">
        <v>967.67</v>
      </c>
      <c r="W733">
        <v>897.75</v>
      </c>
      <c r="X733">
        <v>853.51</v>
      </c>
      <c r="Y733">
        <v>812.87</v>
      </c>
      <c r="Z733">
        <v>903.71</v>
      </c>
      <c r="AA733">
        <v>809.87</v>
      </c>
      <c r="AB733">
        <v>809.29</v>
      </c>
    </row>
    <row r="734" spans="1:28" x14ac:dyDescent="0.3">
      <c r="A734">
        <v>61</v>
      </c>
      <c r="B734">
        <v>1272.02</v>
      </c>
      <c r="C734">
        <v>1250.6400000000001</v>
      </c>
      <c r="D734">
        <v>1228.45</v>
      </c>
      <c r="E734">
        <v>1193.8699999999999</v>
      </c>
      <c r="F734">
        <v>1141.33</v>
      </c>
      <c r="G734">
        <v>1086.22</v>
      </c>
      <c r="H734">
        <v>1075.58</v>
      </c>
      <c r="I734">
        <v>995.51</v>
      </c>
      <c r="J734">
        <v>943.74</v>
      </c>
      <c r="K734">
        <v>898.8</v>
      </c>
      <c r="L734">
        <v>1002.12</v>
      </c>
      <c r="M734">
        <v>895.32</v>
      </c>
      <c r="N734">
        <v>894.65</v>
      </c>
      <c r="P734">
        <v>1187.83</v>
      </c>
      <c r="Q734">
        <v>1168.47</v>
      </c>
      <c r="R734">
        <v>1148.19</v>
      </c>
      <c r="S734">
        <v>1115.8599999999999</v>
      </c>
      <c r="T734">
        <v>1068.6199999999999</v>
      </c>
      <c r="U734">
        <v>1018.15</v>
      </c>
      <c r="V734">
        <v>1008.17</v>
      </c>
      <c r="W734">
        <v>935.31</v>
      </c>
      <c r="X734">
        <v>889.23</v>
      </c>
      <c r="Y734">
        <v>846.89</v>
      </c>
      <c r="Z734">
        <v>941.52</v>
      </c>
      <c r="AA734">
        <v>843.75</v>
      </c>
      <c r="AB734">
        <v>843.16</v>
      </c>
    </row>
    <row r="735" spans="1:28" x14ac:dyDescent="0.3">
      <c r="A735">
        <v>62</v>
      </c>
      <c r="B735">
        <v>1325.79</v>
      </c>
      <c r="C735">
        <v>1303.52</v>
      </c>
      <c r="D735">
        <v>1280.3900000000001</v>
      </c>
      <c r="E735">
        <v>1244.3399999999999</v>
      </c>
      <c r="F735">
        <v>1189.58</v>
      </c>
      <c r="G735">
        <v>1132.1500000000001</v>
      </c>
      <c r="H735">
        <v>1121.05</v>
      </c>
      <c r="I735">
        <v>1037.5899999999999</v>
      </c>
      <c r="J735">
        <v>983.63</v>
      </c>
      <c r="K735">
        <v>936.8</v>
      </c>
      <c r="L735">
        <v>1044.49</v>
      </c>
      <c r="M735">
        <v>933.18</v>
      </c>
      <c r="N735">
        <v>932.46</v>
      </c>
      <c r="P735">
        <v>1238.04</v>
      </c>
      <c r="Q735">
        <v>1217.8699999999999</v>
      </c>
      <c r="R735">
        <v>1196.73</v>
      </c>
      <c r="S735">
        <v>1163.03</v>
      </c>
      <c r="T735">
        <v>1113.8</v>
      </c>
      <c r="U735">
        <v>1061.18</v>
      </c>
      <c r="V735">
        <v>1050.78</v>
      </c>
      <c r="W735">
        <v>974.85</v>
      </c>
      <c r="X735">
        <v>926.82</v>
      </c>
      <c r="Y735">
        <v>882.68</v>
      </c>
      <c r="Z735">
        <v>981.33</v>
      </c>
      <c r="AA735">
        <v>879.43</v>
      </c>
      <c r="AB735">
        <v>878.81</v>
      </c>
    </row>
    <row r="736" spans="1:28" x14ac:dyDescent="0.3">
      <c r="A736">
        <v>63</v>
      </c>
      <c r="B736">
        <v>1382.37</v>
      </c>
      <c r="C736">
        <v>1359.15</v>
      </c>
      <c r="D736">
        <v>1335.03</v>
      </c>
      <c r="E736">
        <v>1297.45</v>
      </c>
      <c r="F736">
        <v>1240.3399999999999</v>
      </c>
      <c r="G736">
        <v>1180.47</v>
      </c>
      <c r="H736">
        <v>1168.8900000000001</v>
      </c>
      <c r="I736">
        <v>1081.8699999999999</v>
      </c>
      <c r="J736">
        <v>1025.6099999999999</v>
      </c>
      <c r="K736">
        <v>976.77</v>
      </c>
      <c r="L736">
        <v>1089.06</v>
      </c>
      <c r="M736">
        <v>973.01</v>
      </c>
      <c r="N736">
        <v>972.27</v>
      </c>
      <c r="P736">
        <v>1290.8800000000001</v>
      </c>
      <c r="Q736">
        <v>1269.8499999999999</v>
      </c>
      <c r="R736">
        <v>1247.8</v>
      </c>
      <c r="S736">
        <v>1212.67</v>
      </c>
      <c r="T736">
        <v>1161.33</v>
      </c>
      <c r="U736">
        <v>1106.48</v>
      </c>
      <c r="V736">
        <v>1095.6300000000001</v>
      </c>
      <c r="W736">
        <v>1016.45</v>
      </c>
      <c r="X736">
        <v>966.38</v>
      </c>
      <c r="Y736">
        <v>920.36</v>
      </c>
      <c r="Z736">
        <v>1023.21</v>
      </c>
      <c r="AA736">
        <v>916.95</v>
      </c>
      <c r="AB736">
        <v>916.31</v>
      </c>
    </row>
    <row r="737" spans="1:28" x14ac:dyDescent="0.3">
      <c r="A737">
        <v>125</v>
      </c>
      <c r="B737">
        <v>1504.43</v>
      </c>
      <c r="C737">
        <v>1479.16</v>
      </c>
      <c r="D737">
        <v>1452.92</v>
      </c>
      <c r="E737">
        <v>1412</v>
      </c>
      <c r="F737">
        <v>1349.87</v>
      </c>
      <c r="G737">
        <v>1284.7</v>
      </c>
      <c r="H737">
        <v>1272.1099999999999</v>
      </c>
      <c r="I737">
        <v>1177.4000000000001</v>
      </c>
      <c r="J737">
        <v>1116.17</v>
      </c>
      <c r="K737">
        <v>1063.01</v>
      </c>
      <c r="L737">
        <v>1185.22</v>
      </c>
      <c r="M737">
        <v>1058.9100000000001</v>
      </c>
      <c r="N737">
        <v>1058.1099999999999</v>
      </c>
      <c r="P737">
        <v>1404.87</v>
      </c>
      <c r="Q737">
        <v>1381.97</v>
      </c>
      <c r="R737">
        <v>1357.98</v>
      </c>
      <c r="S737">
        <v>1319.75</v>
      </c>
      <c r="T737">
        <v>1263.8900000000001</v>
      </c>
      <c r="U737">
        <v>1204.17</v>
      </c>
      <c r="V737">
        <v>1192.3699999999999</v>
      </c>
      <c r="W737">
        <v>1106.2</v>
      </c>
      <c r="X737">
        <v>1051.7</v>
      </c>
      <c r="Y737">
        <v>1001.62</v>
      </c>
      <c r="Z737">
        <v>1113.55</v>
      </c>
      <c r="AA737">
        <v>997.92</v>
      </c>
      <c r="AB737">
        <v>997.23</v>
      </c>
    </row>
    <row r="739" spans="1:28" x14ac:dyDescent="0.3">
      <c r="A739" t="s">
        <v>1</v>
      </c>
      <c r="B739" t="s">
        <v>16</v>
      </c>
      <c r="C739" t="s">
        <v>3</v>
      </c>
      <c r="D739" t="s">
        <v>38</v>
      </c>
      <c r="E739">
        <v>4</v>
      </c>
      <c r="P739" t="s">
        <v>16</v>
      </c>
      <c r="Q739" t="s">
        <v>3</v>
      </c>
      <c r="R739" t="s">
        <v>38</v>
      </c>
      <c r="S739">
        <v>4</v>
      </c>
    </row>
    <row r="740" spans="1:28" x14ac:dyDescent="0.3">
      <c r="B740" t="s">
        <v>49</v>
      </c>
      <c r="C740" t="s">
        <v>50</v>
      </c>
      <c r="D740" t="s">
        <v>51</v>
      </c>
      <c r="E740" t="s">
        <v>97</v>
      </c>
      <c r="F740" t="s">
        <v>52</v>
      </c>
      <c r="G740" t="s">
        <v>53</v>
      </c>
      <c r="H740" t="s">
        <v>98</v>
      </c>
      <c r="I740" t="s">
        <v>54</v>
      </c>
      <c r="J740" t="s">
        <v>99</v>
      </c>
      <c r="K740" t="s">
        <v>55</v>
      </c>
      <c r="L740" t="s">
        <v>100</v>
      </c>
      <c r="M740" t="s">
        <v>57</v>
      </c>
      <c r="N740" t="s">
        <v>56</v>
      </c>
      <c r="P740" t="s">
        <v>49</v>
      </c>
      <c r="Q740" t="s">
        <v>50</v>
      </c>
      <c r="R740" t="s">
        <v>51</v>
      </c>
      <c r="S740" t="s">
        <v>97</v>
      </c>
      <c r="T740" t="s">
        <v>52</v>
      </c>
      <c r="U740" t="s">
        <v>53</v>
      </c>
      <c r="V740" t="s">
        <v>98</v>
      </c>
      <c r="W740" t="s">
        <v>54</v>
      </c>
      <c r="X740" t="s">
        <v>99</v>
      </c>
      <c r="Y740" t="s">
        <v>55</v>
      </c>
      <c r="Z740" t="s">
        <v>100</v>
      </c>
      <c r="AA740" t="s">
        <v>57</v>
      </c>
      <c r="AB740" t="s">
        <v>56</v>
      </c>
    </row>
    <row r="741" spans="1:28" x14ac:dyDescent="0.3">
      <c r="B741" t="s">
        <v>71</v>
      </c>
      <c r="C741" t="s">
        <v>72</v>
      </c>
      <c r="D741" t="s">
        <v>73</v>
      </c>
      <c r="E741" t="s">
        <v>74</v>
      </c>
      <c r="F741" t="s">
        <v>75</v>
      </c>
      <c r="G741" t="s">
        <v>76</v>
      </c>
      <c r="H741" t="s">
        <v>77</v>
      </c>
      <c r="I741" t="s">
        <v>78</v>
      </c>
      <c r="J741" t="s">
        <v>79</v>
      </c>
      <c r="K741" t="s">
        <v>80</v>
      </c>
      <c r="L741" t="s">
        <v>82</v>
      </c>
      <c r="M741" t="s">
        <v>83</v>
      </c>
      <c r="N741" t="s">
        <v>81</v>
      </c>
      <c r="P741" t="s">
        <v>71</v>
      </c>
      <c r="Q741" t="s">
        <v>72</v>
      </c>
      <c r="R741" t="s">
        <v>73</v>
      </c>
      <c r="S741" t="s">
        <v>74</v>
      </c>
      <c r="T741" t="s">
        <v>75</v>
      </c>
      <c r="U741" t="s">
        <v>76</v>
      </c>
      <c r="V741" t="s">
        <v>77</v>
      </c>
      <c r="W741" t="s">
        <v>78</v>
      </c>
      <c r="X741" t="s">
        <v>79</v>
      </c>
      <c r="Y741" t="s">
        <v>80</v>
      </c>
      <c r="Z741" t="s">
        <v>82</v>
      </c>
      <c r="AA741" t="s">
        <v>83</v>
      </c>
      <c r="AB741" t="s">
        <v>81</v>
      </c>
    </row>
    <row r="742" spans="1:28" x14ac:dyDescent="0.3">
      <c r="A742">
        <v>20</v>
      </c>
      <c r="B742">
        <v>347.32</v>
      </c>
      <c r="C742">
        <v>341.49</v>
      </c>
      <c r="D742">
        <v>335.43</v>
      </c>
      <c r="E742">
        <v>325.99</v>
      </c>
      <c r="F742">
        <v>311.64999999999998</v>
      </c>
      <c r="G742">
        <v>296.60000000000002</v>
      </c>
      <c r="H742">
        <v>293.69</v>
      </c>
      <c r="I742">
        <v>271.83</v>
      </c>
      <c r="J742">
        <v>257.69</v>
      </c>
      <c r="K742">
        <v>245.42</v>
      </c>
      <c r="L742">
        <v>273.63</v>
      </c>
      <c r="M742">
        <v>244.47</v>
      </c>
      <c r="N742">
        <v>244.29</v>
      </c>
      <c r="P742">
        <v>324.35000000000002</v>
      </c>
      <c r="Q742">
        <v>319.05</v>
      </c>
      <c r="R742">
        <v>313.52</v>
      </c>
      <c r="S742">
        <v>304.69</v>
      </c>
      <c r="T742">
        <v>291.8</v>
      </c>
      <c r="U742">
        <v>278.01</v>
      </c>
      <c r="V742">
        <v>275.29000000000002</v>
      </c>
      <c r="W742">
        <v>255.39</v>
      </c>
      <c r="X742">
        <v>242.8</v>
      </c>
      <c r="Y742">
        <v>231.24</v>
      </c>
      <c r="Z742">
        <v>257.08999999999997</v>
      </c>
      <c r="AA742">
        <v>230.4</v>
      </c>
      <c r="AB742">
        <v>230.23</v>
      </c>
    </row>
    <row r="743" spans="1:28" x14ac:dyDescent="0.3">
      <c r="A743">
        <v>21</v>
      </c>
      <c r="B743">
        <v>389.82</v>
      </c>
      <c r="C743">
        <v>383.27</v>
      </c>
      <c r="D743">
        <v>376.48</v>
      </c>
      <c r="E743">
        <v>365.87</v>
      </c>
      <c r="F743">
        <v>349.77</v>
      </c>
      <c r="G743">
        <v>332.89</v>
      </c>
      <c r="H743">
        <v>329.62</v>
      </c>
      <c r="I743">
        <v>305.08</v>
      </c>
      <c r="J743">
        <v>289.22000000000003</v>
      </c>
      <c r="K743">
        <v>275.45999999999998</v>
      </c>
      <c r="L743">
        <v>307.11</v>
      </c>
      <c r="M743">
        <v>274.39</v>
      </c>
      <c r="N743">
        <v>274.17</v>
      </c>
      <c r="P743">
        <v>364.04</v>
      </c>
      <c r="Q743">
        <v>358.1</v>
      </c>
      <c r="R743">
        <v>351.89</v>
      </c>
      <c r="S743">
        <v>341.97</v>
      </c>
      <c r="T743">
        <v>327.5</v>
      </c>
      <c r="U743">
        <v>312.02999999999997</v>
      </c>
      <c r="V743">
        <v>308.95999999999998</v>
      </c>
      <c r="W743">
        <v>286.64</v>
      </c>
      <c r="X743">
        <v>272.52</v>
      </c>
      <c r="Y743">
        <v>259.54000000000002</v>
      </c>
      <c r="Z743">
        <v>288.55</v>
      </c>
      <c r="AA743">
        <v>258.58</v>
      </c>
      <c r="AB743">
        <v>258.41000000000003</v>
      </c>
    </row>
    <row r="744" spans="1:28" x14ac:dyDescent="0.3">
      <c r="A744">
        <v>22</v>
      </c>
      <c r="B744">
        <v>397.48</v>
      </c>
      <c r="C744">
        <v>390.8</v>
      </c>
      <c r="D744">
        <v>383.86</v>
      </c>
      <c r="E744">
        <v>373.05</v>
      </c>
      <c r="F744">
        <v>356.63</v>
      </c>
      <c r="G744">
        <v>339.42</v>
      </c>
      <c r="H744">
        <v>336.09</v>
      </c>
      <c r="I744">
        <v>311.07</v>
      </c>
      <c r="J744">
        <v>294.89999999999998</v>
      </c>
      <c r="K744">
        <v>280.85000000000002</v>
      </c>
      <c r="L744">
        <v>313.14</v>
      </c>
      <c r="M744">
        <v>279.76</v>
      </c>
      <c r="N744">
        <v>279.55</v>
      </c>
      <c r="P744">
        <v>371.18</v>
      </c>
      <c r="Q744">
        <v>365.13</v>
      </c>
      <c r="R744">
        <v>358.77</v>
      </c>
      <c r="S744">
        <v>348.67</v>
      </c>
      <c r="T744">
        <v>333.92</v>
      </c>
      <c r="U744">
        <v>318.14999999999998</v>
      </c>
      <c r="V744">
        <v>315.02999999999997</v>
      </c>
      <c r="W744">
        <v>292.27</v>
      </c>
      <c r="X744">
        <v>277.86</v>
      </c>
      <c r="Y744">
        <v>264.63</v>
      </c>
      <c r="Z744">
        <v>294.20999999999998</v>
      </c>
      <c r="AA744">
        <v>263.66000000000003</v>
      </c>
      <c r="AB744">
        <v>263.47000000000003</v>
      </c>
    </row>
    <row r="745" spans="1:28" x14ac:dyDescent="0.3">
      <c r="A745">
        <v>23</v>
      </c>
      <c r="B745">
        <v>405.54</v>
      </c>
      <c r="C745">
        <v>398.72</v>
      </c>
      <c r="D745">
        <v>391.65</v>
      </c>
      <c r="E745">
        <v>380.62</v>
      </c>
      <c r="F745">
        <v>363.86</v>
      </c>
      <c r="G745">
        <v>346.3</v>
      </c>
      <c r="H745">
        <v>342.91</v>
      </c>
      <c r="I745">
        <v>317.38</v>
      </c>
      <c r="J745">
        <v>300.88</v>
      </c>
      <c r="K745">
        <v>286.55</v>
      </c>
      <c r="L745">
        <v>319.49</v>
      </c>
      <c r="M745">
        <v>285.45</v>
      </c>
      <c r="N745">
        <v>285.22000000000003</v>
      </c>
      <c r="P745">
        <v>378.69</v>
      </c>
      <c r="Q745">
        <v>372.53</v>
      </c>
      <c r="R745">
        <v>366.06</v>
      </c>
      <c r="S745">
        <v>355.75</v>
      </c>
      <c r="T745">
        <v>340.69</v>
      </c>
      <c r="U745">
        <v>324.61</v>
      </c>
      <c r="V745">
        <v>321.43</v>
      </c>
      <c r="W745">
        <v>298.19</v>
      </c>
      <c r="X745">
        <v>283.51</v>
      </c>
      <c r="Y745">
        <v>270.01</v>
      </c>
      <c r="Z745">
        <v>300.17</v>
      </c>
      <c r="AA745">
        <v>269</v>
      </c>
      <c r="AB745">
        <v>268.82</v>
      </c>
    </row>
    <row r="746" spans="1:28" x14ac:dyDescent="0.3">
      <c r="A746">
        <v>24</v>
      </c>
      <c r="B746">
        <v>414.01</v>
      </c>
      <c r="C746">
        <v>407.05</v>
      </c>
      <c r="D746">
        <v>399.84</v>
      </c>
      <c r="E746">
        <v>388.58</v>
      </c>
      <c r="F746">
        <v>371.48</v>
      </c>
      <c r="G746">
        <v>353.55</v>
      </c>
      <c r="H746">
        <v>350.09</v>
      </c>
      <c r="I746">
        <v>324.02</v>
      </c>
      <c r="J746">
        <v>307.16000000000003</v>
      </c>
      <c r="K746">
        <v>292.54000000000002</v>
      </c>
      <c r="L746">
        <v>326.17</v>
      </c>
      <c r="M746">
        <v>291.42</v>
      </c>
      <c r="N746">
        <v>291.18</v>
      </c>
      <c r="P746">
        <v>386.62</v>
      </c>
      <c r="Q746">
        <v>380.32</v>
      </c>
      <c r="R746">
        <v>373.72</v>
      </c>
      <c r="S746">
        <v>363.2</v>
      </c>
      <c r="T746">
        <v>347.81</v>
      </c>
      <c r="U746">
        <v>331.39</v>
      </c>
      <c r="V746">
        <v>328.14</v>
      </c>
      <c r="W746">
        <v>304.43</v>
      </c>
      <c r="X746">
        <v>289.43</v>
      </c>
      <c r="Y746">
        <v>275.64999999999998</v>
      </c>
      <c r="Z746">
        <v>306.45</v>
      </c>
      <c r="AA746">
        <v>274.63</v>
      </c>
      <c r="AB746">
        <v>274.44</v>
      </c>
    </row>
    <row r="747" spans="1:28" x14ac:dyDescent="0.3">
      <c r="A747">
        <v>25</v>
      </c>
      <c r="B747">
        <v>422.92</v>
      </c>
      <c r="C747">
        <v>415.81</v>
      </c>
      <c r="D747">
        <v>408.43</v>
      </c>
      <c r="E747">
        <v>396.93</v>
      </c>
      <c r="F747">
        <v>379.47</v>
      </c>
      <c r="G747">
        <v>361.15</v>
      </c>
      <c r="H747">
        <v>357.61</v>
      </c>
      <c r="I747">
        <v>330.98</v>
      </c>
      <c r="J747">
        <v>313.77999999999997</v>
      </c>
      <c r="K747">
        <v>298.83999999999997</v>
      </c>
      <c r="L747">
        <v>333.18</v>
      </c>
      <c r="M747">
        <v>297.68</v>
      </c>
      <c r="N747">
        <v>297.45</v>
      </c>
      <c r="P747">
        <v>394.93</v>
      </c>
      <c r="Q747">
        <v>388.5</v>
      </c>
      <c r="R747">
        <v>381.75</v>
      </c>
      <c r="S747">
        <v>371</v>
      </c>
      <c r="T747">
        <v>355.3</v>
      </c>
      <c r="U747">
        <v>338.52</v>
      </c>
      <c r="V747">
        <v>335.2</v>
      </c>
      <c r="W747">
        <v>310.97000000000003</v>
      </c>
      <c r="X747">
        <v>295.66000000000003</v>
      </c>
      <c r="Y747">
        <v>281.58</v>
      </c>
      <c r="Z747">
        <v>313.04000000000002</v>
      </c>
      <c r="AA747">
        <v>280.54000000000002</v>
      </c>
      <c r="AB747">
        <v>280.33</v>
      </c>
    </row>
    <row r="748" spans="1:28" x14ac:dyDescent="0.3">
      <c r="A748">
        <v>26</v>
      </c>
      <c r="B748">
        <v>432.24</v>
      </c>
      <c r="C748">
        <v>424.98</v>
      </c>
      <c r="D748">
        <v>417.44</v>
      </c>
      <c r="E748">
        <v>405.69</v>
      </c>
      <c r="F748">
        <v>387.83</v>
      </c>
      <c r="G748">
        <v>369.1</v>
      </c>
      <c r="H748">
        <v>365.49</v>
      </c>
      <c r="I748">
        <v>338.29</v>
      </c>
      <c r="J748">
        <v>320.7</v>
      </c>
      <c r="K748">
        <v>305.42</v>
      </c>
      <c r="L748">
        <v>340.53</v>
      </c>
      <c r="M748">
        <v>304.24</v>
      </c>
      <c r="N748">
        <v>304.01</v>
      </c>
      <c r="P748">
        <v>403.63</v>
      </c>
      <c r="Q748">
        <v>397.07</v>
      </c>
      <c r="R748">
        <v>390.17</v>
      </c>
      <c r="S748">
        <v>379.19</v>
      </c>
      <c r="T748">
        <v>363.13</v>
      </c>
      <c r="U748">
        <v>345.98</v>
      </c>
      <c r="V748">
        <v>342.58</v>
      </c>
      <c r="W748">
        <v>317.83999999999997</v>
      </c>
      <c r="X748">
        <v>302.17</v>
      </c>
      <c r="Y748">
        <v>287.77</v>
      </c>
      <c r="Z748">
        <v>319.95</v>
      </c>
      <c r="AA748">
        <v>286.72000000000003</v>
      </c>
      <c r="AB748">
        <v>286.51</v>
      </c>
    </row>
    <row r="749" spans="1:28" x14ac:dyDescent="0.3">
      <c r="A749">
        <v>27</v>
      </c>
      <c r="B749">
        <v>442</v>
      </c>
      <c r="C749">
        <v>434.57</v>
      </c>
      <c r="D749">
        <v>426.86</v>
      </c>
      <c r="E749">
        <v>414.84</v>
      </c>
      <c r="F749">
        <v>396.59</v>
      </c>
      <c r="G749">
        <v>377.45</v>
      </c>
      <c r="H749">
        <v>373.74</v>
      </c>
      <c r="I749">
        <v>345.93</v>
      </c>
      <c r="J749">
        <v>327.93</v>
      </c>
      <c r="K749">
        <v>312.31</v>
      </c>
      <c r="L749">
        <v>348.22</v>
      </c>
      <c r="M749">
        <v>311.11</v>
      </c>
      <c r="N749">
        <v>310.88</v>
      </c>
      <c r="P749">
        <v>412.74</v>
      </c>
      <c r="Q749">
        <v>406.02</v>
      </c>
      <c r="R749">
        <v>398.98</v>
      </c>
      <c r="S749">
        <v>387.74</v>
      </c>
      <c r="T749">
        <v>371.32</v>
      </c>
      <c r="U749">
        <v>353.79</v>
      </c>
      <c r="V749">
        <v>350.31</v>
      </c>
      <c r="W749">
        <v>325.01</v>
      </c>
      <c r="X749">
        <v>308.99</v>
      </c>
      <c r="Y749">
        <v>294.27999999999997</v>
      </c>
      <c r="Z749">
        <v>327.16000000000003</v>
      </c>
      <c r="AA749">
        <v>293.18</v>
      </c>
      <c r="AB749">
        <v>292.99</v>
      </c>
    </row>
    <row r="750" spans="1:28" x14ac:dyDescent="0.3">
      <c r="A750">
        <v>28</v>
      </c>
      <c r="B750">
        <v>452.2</v>
      </c>
      <c r="C750">
        <v>444.59</v>
      </c>
      <c r="D750">
        <v>436.71</v>
      </c>
      <c r="E750">
        <v>424.41</v>
      </c>
      <c r="F750">
        <v>405.74</v>
      </c>
      <c r="G750">
        <v>386.15</v>
      </c>
      <c r="H750">
        <v>382.37</v>
      </c>
      <c r="I750">
        <v>353.9</v>
      </c>
      <c r="J750">
        <v>335.49</v>
      </c>
      <c r="K750">
        <v>319.52</v>
      </c>
      <c r="L750">
        <v>356.25</v>
      </c>
      <c r="M750">
        <v>318.29000000000002</v>
      </c>
      <c r="N750">
        <v>318.04000000000002</v>
      </c>
      <c r="P750">
        <v>422.27</v>
      </c>
      <c r="Q750">
        <v>415.39</v>
      </c>
      <c r="R750">
        <v>408.19</v>
      </c>
      <c r="S750">
        <v>396.69</v>
      </c>
      <c r="T750">
        <v>379.9</v>
      </c>
      <c r="U750">
        <v>361.95</v>
      </c>
      <c r="V750">
        <v>358.4</v>
      </c>
      <c r="W750">
        <v>332.49</v>
      </c>
      <c r="X750">
        <v>316.11</v>
      </c>
      <c r="Y750">
        <v>301.06</v>
      </c>
      <c r="Z750">
        <v>334.71</v>
      </c>
      <c r="AA750">
        <v>299.95</v>
      </c>
      <c r="AB750">
        <v>299.74</v>
      </c>
    </row>
    <row r="751" spans="1:28" x14ac:dyDescent="0.3">
      <c r="A751">
        <v>29</v>
      </c>
      <c r="B751">
        <v>462.85</v>
      </c>
      <c r="C751">
        <v>455.08</v>
      </c>
      <c r="D751">
        <v>447.01</v>
      </c>
      <c r="E751">
        <v>434.42</v>
      </c>
      <c r="F751">
        <v>415.3</v>
      </c>
      <c r="G751">
        <v>395.25</v>
      </c>
      <c r="H751">
        <v>391.38</v>
      </c>
      <c r="I751">
        <v>362.24</v>
      </c>
      <c r="J751">
        <v>343.4</v>
      </c>
      <c r="K751">
        <v>327.05</v>
      </c>
      <c r="L751">
        <v>364.65</v>
      </c>
      <c r="M751">
        <v>325.79000000000002</v>
      </c>
      <c r="N751">
        <v>325.54000000000002</v>
      </c>
      <c r="P751">
        <v>432.23</v>
      </c>
      <c r="Q751">
        <v>425.18</v>
      </c>
      <c r="R751">
        <v>417.81</v>
      </c>
      <c r="S751">
        <v>406.04</v>
      </c>
      <c r="T751">
        <v>388.85</v>
      </c>
      <c r="U751">
        <v>370.48</v>
      </c>
      <c r="V751">
        <v>366.85</v>
      </c>
      <c r="W751">
        <v>340.34</v>
      </c>
      <c r="X751">
        <v>323.58</v>
      </c>
      <c r="Y751">
        <v>308.16000000000003</v>
      </c>
      <c r="Z751">
        <v>342.59</v>
      </c>
      <c r="AA751">
        <v>307.02</v>
      </c>
      <c r="AB751">
        <v>306.81</v>
      </c>
    </row>
    <row r="752" spans="1:28" x14ac:dyDescent="0.3">
      <c r="A752">
        <v>30</v>
      </c>
      <c r="B752">
        <v>473.99</v>
      </c>
      <c r="C752">
        <v>466.02</v>
      </c>
      <c r="D752">
        <v>457.75</v>
      </c>
      <c r="E752">
        <v>444.86</v>
      </c>
      <c r="F752">
        <v>425.28</v>
      </c>
      <c r="G752">
        <v>404.76</v>
      </c>
      <c r="H752">
        <v>400.79</v>
      </c>
      <c r="I752">
        <v>370.95</v>
      </c>
      <c r="J752">
        <v>351.67</v>
      </c>
      <c r="K752">
        <v>334.92</v>
      </c>
      <c r="L752">
        <v>373.42</v>
      </c>
      <c r="M752">
        <v>333.62</v>
      </c>
      <c r="N752">
        <v>333.37</v>
      </c>
      <c r="P752">
        <v>442.63</v>
      </c>
      <c r="Q752">
        <v>435.41</v>
      </c>
      <c r="R752">
        <v>427.85</v>
      </c>
      <c r="S752">
        <v>415.81</v>
      </c>
      <c r="T752">
        <v>398.2</v>
      </c>
      <c r="U752">
        <v>379.4</v>
      </c>
      <c r="V752">
        <v>375.67</v>
      </c>
      <c r="W752">
        <v>348.53</v>
      </c>
      <c r="X752">
        <v>331.35</v>
      </c>
      <c r="Y752">
        <v>315.57</v>
      </c>
      <c r="Z752">
        <v>350.85</v>
      </c>
      <c r="AA752">
        <v>314.41000000000003</v>
      </c>
      <c r="AB752">
        <v>314.19</v>
      </c>
    </row>
    <row r="753" spans="1:28" x14ac:dyDescent="0.3">
      <c r="A753">
        <v>31</v>
      </c>
      <c r="B753">
        <v>485.62</v>
      </c>
      <c r="C753">
        <v>477.46</v>
      </c>
      <c r="D753">
        <v>468.98</v>
      </c>
      <c r="E753">
        <v>455.78</v>
      </c>
      <c r="F753">
        <v>435.72</v>
      </c>
      <c r="G753">
        <v>414.69</v>
      </c>
      <c r="H753">
        <v>410.62</v>
      </c>
      <c r="I753">
        <v>380.05</v>
      </c>
      <c r="J753">
        <v>360.3</v>
      </c>
      <c r="K753">
        <v>343.14</v>
      </c>
      <c r="L753">
        <v>382.58</v>
      </c>
      <c r="M753">
        <v>341.81</v>
      </c>
      <c r="N753">
        <v>341.55</v>
      </c>
      <c r="P753">
        <v>453.47</v>
      </c>
      <c r="Q753">
        <v>446.09</v>
      </c>
      <c r="R753">
        <v>438.34</v>
      </c>
      <c r="S753">
        <v>426.01</v>
      </c>
      <c r="T753">
        <v>407.98</v>
      </c>
      <c r="U753">
        <v>388.7</v>
      </c>
      <c r="V753">
        <v>384.89</v>
      </c>
      <c r="W753">
        <v>357.08</v>
      </c>
      <c r="X753">
        <v>339.49</v>
      </c>
      <c r="Y753">
        <v>323.32</v>
      </c>
      <c r="Z753">
        <v>359.46</v>
      </c>
      <c r="AA753">
        <v>322.13</v>
      </c>
      <c r="AB753">
        <v>321.89999999999998</v>
      </c>
    </row>
    <row r="754" spans="1:28" x14ac:dyDescent="0.3">
      <c r="A754">
        <v>32</v>
      </c>
      <c r="B754">
        <v>497.77</v>
      </c>
      <c r="C754">
        <v>489.41</v>
      </c>
      <c r="D754">
        <v>480.72</v>
      </c>
      <c r="E754">
        <v>467.19</v>
      </c>
      <c r="F754">
        <v>446.63</v>
      </c>
      <c r="G754">
        <v>425.07</v>
      </c>
      <c r="H754">
        <v>420.9</v>
      </c>
      <c r="I754">
        <v>389.57</v>
      </c>
      <c r="J754">
        <v>369.32</v>
      </c>
      <c r="K754">
        <v>351.72</v>
      </c>
      <c r="L754">
        <v>392.16</v>
      </c>
      <c r="M754">
        <v>350.37</v>
      </c>
      <c r="N754">
        <v>350.11</v>
      </c>
      <c r="P754">
        <v>464.82</v>
      </c>
      <c r="Q754">
        <v>457.25</v>
      </c>
      <c r="R754">
        <v>449.33</v>
      </c>
      <c r="S754">
        <v>436.67</v>
      </c>
      <c r="T754">
        <v>418.18</v>
      </c>
      <c r="U754">
        <v>398.42</v>
      </c>
      <c r="V754">
        <v>394.52</v>
      </c>
      <c r="W754">
        <v>366.02</v>
      </c>
      <c r="X754">
        <v>347.98</v>
      </c>
      <c r="Y754">
        <v>331.4</v>
      </c>
      <c r="Z754">
        <v>368.45</v>
      </c>
      <c r="AA754">
        <v>330.18</v>
      </c>
      <c r="AB754">
        <v>329.95</v>
      </c>
    </row>
    <row r="755" spans="1:28" x14ac:dyDescent="0.3">
      <c r="A755">
        <v>33</v>
      </c>
      <c r="B755">
        <v>510.46</v>
      </c>
      <c r="C755">
        <v>501.89</v>
      </c>
      <c r="D755">
        <v>492.99</v>
      </c>
      <c r="E755">
        <v>479.1</v>
      </c>
      <c r="F755">
        <v>458.02</v>
      </c>
      <c r="G755">
        <v>435.91</v>
      </c>
      <c r="H755">
        <v>431.63</v>
      </c>
      <c r="I755">
        <v>399.51</v>
      </c>
      <c r="J755">
        <v>378.73</v>
      </c>
      <c r="K755">
        <v>360.69</v>
      </c>
      <c r="L755">
        <v>402.15</v>
      </c>
      <c r="M755">
        <v>359.3</v>
      </c>
      <c r="N755">
        <v>359.02</v>
      </c>
      <c r="P755">
        <v>476.69</v>
      </c>
      <c r="Q755">
        <v>468.92</v>
      </c>
      <c r="R755">
        <v>460.78</v>
      </c>
      <c r="S755">
        <v>447.8</v>
      </c>
      <c r="T755">
        <v>428.84</v>
      </c>
      <c r="U755">
        <v>408.6</v>
      </c>
      <c r="V755">
        <v>404.59</v>
      </c>
      <c r="W755">
        <v>375.35</v>
      </c>
      <c r="X755">
        <v>356.86</v>
      </c>
      <c r="Y755">
        <v>339.86</v>
      </c>
      <c r="Z755">
        <v>377.85</v>
      </c>
      <c r="AA755">
        <v>338.61</v>
      </c>
      <c r="AB755">
        <v>338.37</v>
      </c>
    </row>
    <row r="756" spans="1:28" x14ac:dyDescent="0.3">
      <c r="A756">
        <v>34</v>
      </c>
      <c r="B756">
        <v>523.75</v>
      </c>
      <c r="C756">
        <v>514.95000000000005</v>
      </c>
      <c r="D756">
        <v>505.81</v>
      </c>
      <c r="E756">
        <v>491.57</v>
      </c>
      <c r="F756">
        <v>469.93</v>
      </c>
      <c r="G756">
        <v>447.26</v>
      </c>
      <c r="H756">
        <v>442.87</v>
      </c>
      <c r="I756">
        <v>409.89</v>
      </c>
      <c r="J756">
        <v>388.58</v>
      </c>
      <c r="K756">
        <v>370.07</v>
      </c>
      <c r="L756">
        <v>412.62</v>
      </c>
      <c r="M756">
        <v>368.66</v>
      </c>
      <c r="N756">
        <v>368.37</v>
      </c>
      <c r="P756">
        <v>489.09</v>
      </c>
      <c r="Q756">
        <v>481.12</v>
      </c>
      <c r="R756">
        <v>472.76</v>
      </c>
      <c r="S756">
        <v>459.46</v>
      </c>
      <c r="T756">
        <v>440.01</v>
      </c>
      <c r="U756">
        <v>419.22</v>
      </c>
      <c r="V756">
        <v>415.12</v>
      </c>
      <c r="W756">
        <v>385.11</v>
      </c>
      <c r="X756">
        <v>366.15</v>
      </c>
      <c r="Y756">
        <v>348.71</v>
      </c>
      <c r="Z756">
        <v>387.67</v>
      </c>
      <c r="AA756">
        <v>347.42</v>
      </c>
      <c r="AB756">
        <v>347.18</v>
      </c>
    </row>
    <row r="757" spans="1:28" x14ac:dyDescent="0.3">
      <c r="A757">
        <v>35</v>
      </c>
      <c r="B757">
        <v>537.64</v>
      </c>
      <c r="C757">
        <v>528.6</v>
      </c>
      <c r="D757">
        <v>519.23</v>
      </c>
      <c r="E757">
        <v>504.61</v>
      </c>
      <c r="F757">
        <v>482.41</v>
      </c>
      <c r="G757">
        <v>459.12</v>
      </c>
      <c r="H757">
        <v>454.61</v>
      </c>
      <c r="I757">
        <v>420.77</v>
      </c>
      <c r="J757">
        <v>398.89</v>
      </c>
      <c r="K757">
        <v>379.89</v>
      </c>
      <c r="L757">
        <v>423.56</v>
      </c>
      <c r="M757">
        <v>378.44</v>
      </c>
      <c r="N757">
        <v>378.13</v>
      </c>
      <c r="P757">
        <v>502.06</v>
      </c>
      <c r="Q757">
        <v>493.88</v>
      </c>
      <c r="R757">
        <v>485.31</v>
      </c>
      <c r="S757">
        <v>471.65</v>
      </c>
      <c r="T757">
        <v>451.68</v>
      </c>
      <c r="U757">
        <v>430.34</v>
      </c>
      <c r="V757">
        <v>426.12</v>
      </c>
      <c r="W757">
        <v>395.33</v>
      </c>
      <c r="X757">
        <v>375.85</v>
      </c>
      <c r="Y757">
        <v>357.96</v>
      </c>
      <c r="Z757">
        <v>397.95</v>
      </c>
      <c r="AA757">
        <v>356.63</v>
      </c>
      <c r="AB757">
        <v>356.38</v>
      </c>
    </row>
    <row r="758" spans="1:28" x14ac:dyDescent="0.3">
      <c r="A758">
        <v>36</v>
      </c>
      <c r="B758">
        <v>552.17999999999995</v>
      </c>
      <c r="C758">
        <v>542.91</v>
      </c>
      <c r="D758">
        <v>533.28</v>
      </c>
      <c r="E758">
        <v>518.26</v>
      </c>
      <c r="F758">
        <v>495.46</v>
      </c>
      <c r="G758">
        <v>471.53</v>
      </c>
      <c r="H758">
        <v>466.9</v>
      </c>
      <c r="I758">
        <v>432.15</v>
      </c>
      <c r="J758">
        <v>409.68</v>
      </c>
      <c r="K758">
        <v>390.17</v>
      </c>
      <c r="L758">
        <v>435.02</v>
      </c>
      <c r="M758">
        <v>388.66</v>
      </c>
      <c r="N758">
        <v>388.37</v>
      </c>
      <c r="P758">
        <v>515.63</v>
      </c>
      <c r="Q758">
        <v>507.24</v>
      </c>
      <c r="R758">
        <v>498.44</v>
      </c>
      <c r="S758">
        <v>484.4</v>
      </c>
      <c r="T758">
        <v>463.89</v>
      </c>
      <c r="U758">
        <v>441.98</v>
      </c>
      <c r="V758">
        <v>437.65</v>
      </c>
      <c r="W758">
        <v>406.01</v>
      </c>
      <c r="X758">
        <v>386.02</v>
      </c>
      <c r="Y758">
        <v>367.64</v>
      </c>
      <c r="Z758">
        <v>408.71</v>
      </c>
      <c r="AA758">
        <v>366.28</v>
      </c>
      <c r="AB758">
        <v>366.02</v>
      </c>
    </row>
    <row r="759" spans="1:28" x14ac:dyDescent="0.3">
      <c r="A759">
        <v>37</v>
      </c>
      <c r="B759">
        <v>567.41999999999996</v>
      </c>
      <c r="C759">
        <v>557.87</v>
      </c>
      <c r="D759">
        <v>547.98</v>
      </c>
      <c r="E759">
        <v>532.54999999999995</v>
      </c>
      <c r="F759">
        <v>509.11</v>
      </c>
      <c r="G759">
        <v>484.54</v>
      </c>
      <c r="H759">
        <v>479.79</v>
      </c>
      <c r="I759">
        <v>444.07</v>
      </c>
      <c r="J759">
        <v>420.98</v>
      </c>
      <c r="K759">
        <v>400.93</v>
      </c>
      <c r="L759">
        <v>447.02</v>
      </c>
      <c r="M759">
        <v>399.38</v>
      </c>
      <c r="N759">
        <v>399.07</v>
      </c>
      <c r="P759">
        <v>529.86</v>
      </c>
      <c r="Q759">
        <v>521.23</v>
      </c>
      <c r="R759">
        <v>512.17999999999995</v>
      </c>
      <c r="S759">
        <v>497.76</v>
      </c>
      <c r="T759">
        <v>476.69</v>
      </c>
      <c r="U759">
        <v>454.18</v>
      </c>
      <c r="V759">
        <v>449.73</v>
      </c>
      <c r="W759">
        <v>417.22</v>
      </c>
      <c r="X759">
        <v>396.66</v>
      </c>
      <c r="Y759">
        <v>377.77</v>
      </c>
      <c r="Z759">
        <v>419.99</v>
      </c>
      <c r="AA759">
        <v>376.38</v>
      </c>
      <c r="AB759">
        <v>376.12</v>
      </c>
    </row>
    <row r="760" spans="1:28" x14ac:dyDescent="0.3">
      <c r="A760">
        <v>38</v>
      </c>
      <c r="B760">
        <v>583.38</v>
      </c>
      <c r="C760">
        <v>573.58000000000004</v>
      </c>
      <c r="D760">
        <v>563.4</v>
      </c>
      <c r="E760">
        <v>547.53</v>
      </c>
      <c r="F760">
        <v>523.44000000000005</v>
      </c>
      <c r="G760">
        <v>498.18</v>
      </c>
      <c r="H760">
        <v>493.29</v>
      </c>
      <c r="I760">
        <v>456.56</v>
      </c>
      <c r="J760">
        <v>432.83</v>
      </c>
      <c r="K760">
        <v>412.21</v>
      </c>
      <c r="L760">
        <v>459.6</v>
      </c>
      <c r="M760">
        <v>410.63</v>
      </c>
      <c r="N760">
        <v>410.31</v>
      </c>
      <c r="P760">
        <v>544.78</v>
      </c>
      <c r="Q760">
        <v>535.9</v>
      </c>
      <c r="R760">
        <v>526.6</v>
      </c>
      <c r="S760">
        <v>511.77</v>
      </c>
      <c r="T760">
        <v>490.1</v>
      </c>
      <c r="U760">
        <v>466.96</v>
      </c>
      <c r="V760">
        <v>462.38</v>
      </c>
      <c r="W760">
        <v>428.97</v>
      </c>
      <c r="X760">
        <v>407.83</v>
      </c>
      <c r="Y760">
        <v>388.41</v>
      </c>
      <c r="Z760">
        <v>431.82</v>
      </c>
      <c r="AA760">
        <v>386.98</v>
      </c>
      <c r="AB760">
        <v>386.7</v>
      </c>
    </row>
    <row r="761" spans="1:28" x14ac:dyDescent="0.3">
      <c r="A761">
        <v>39</v>
      </c>
      <c r="B761">
        <v>600.12</v>
      </c>
      <c r="C761">
        <v>590.04</v>
      </c>
      <c r="D761">
        <v>579.58000000000004</v>
      </c>
      <c r="E761">
        <v>563.26</v>
      </c>
      <c r="F761">
        <v>538.47</v>
      </c>
      <c r="G761">
        <v>512.47</v>
      </c>
      <c r="H761">
        <v>507.44</v>
      </c>
      <c r="I761">
        <v>469.68</v>
      </c>
      <c r="J761">
        <v>445.25</v>
      </c>
      <c r="K761">
        <v>424.05</v>
      </c>
      <c r="L761">
        <v>472.8</v>
      </c>
      <c r="M761">
        <v>422.41</v>
      </c>
      <c r="N761">
        <v>422.09</v>
      </c>
      <c r="P761">
        <v>560.41</v>
      </c>
      <c r="Q761">
        <v>551.28</v>
      </c>
      <c r="R761">
        <v>541.71</v>
      </c>
      <c r="S761">
        <v>526.46</v>
      </c>
      <c r="T761">
        <v>504.18</v>
      </c>
      <c r="U761">
        <v>480.35</v>
      </c>
      <c r="V761">
        <v>475.65</v>
      </c>
      <c r="W761">
        <v>441.28</v>
      </c>
      <c r="X761">
        <v>419.53</v>
      </c>
      <c r="Y761">
        <v>399.56</v>
      </c>
      <c r="Z761">
        <v>444.21</v>
      </c>
      <c r="AA761">
        <v>398.09</v>
      </c>
      <c r="AB761">
        <v>397.8</v>
      </c>
    </row>
    <row r="762" spans="1:28" x14ac:dyDescent="0.3">
      <c r="A762">
        <v>40</v>
      </c>
      <c r="B762">
        <v>617.70000000000005</v>
      </c>
      <c r="C762">
        <v>607.32000000000005</v>
      </c>
      <c r="D762">
        <v>596.54999999999995</v>
      </c>
      <c r="E762">
        <v>579.75</v>
      </c>
      <c r="F762">
        <v>554.24</v>
      </c>
      <c r="G762">
        <v>527.48</v>
      </c>
      <c r="H762">
        <v>522.30999999999995</v>
      </c>
      <c r="I762">
        <v>483.43</v>
      </c>
      <c r="J762">
        <v>458.3</v>
      </c>
      <c r="K762">
        <v>436.47</v>
      </c>
      <c r="L762">
        <v>486.65</v>
      </c>
      <c r="M762">
        <v>434.78</v>
      </c>
      <c r="N762">
        <v>434.45</v>
      </c>
      <c r="P762">
        <v>576.83000000000004</v>
      </c>
      <c r="Q762">
        <v>567.42999999999995</v>
      </c>
      <c r="R762">
        <v>557.57000000000005</v>
      </c>
      <c r="S762">
        <v>541.87</v>
      </c>
      <c r="T762">
        <v>518.94000000000005</v>
      </c>
      <c r="U762">
        <v>494.42</v>
      </c>
      <c r="V762">
        <v>489.57</v>
      </c>
      <c r="W762">
        <v>454.2</v>
      </c>
      <c r="X762">
        <v>431.82</v>
      </c>
      <c r="Y762">
        <v>411.25</v>
      </c>
      <c r="Z762">
        <v>457.22</v>
      </c>
      <c r="AA762">
        <v>409.74</v>
      </c>
      <c r="AB762">
        <v>409.45</v>
      </c>
    </row>
    <row r="763" spans="1:28" x14ac:dyDescent="0.3">
      <c r="A763">
        <v>41</v>
      </c>
      <c r="B763">
        <v>636.16999999999996</v>
      </c>
      <c r="C763">
        <v>625.47</v>
      </c>
      <c r="D763">
        <v>614.38</v>
      </c>
      <c r="E763">
        <v>597.08000000000004</v>
      </c>
      <c r="F763">
        <v>570.79999999999995</v>
      </c>
      <c r="G763">
        <v>543.25</v>
      </c>
      <c r="H763">
        <v>537.92999999999995</v>
      </c>
      <c r="I763">
        <v>497.88</v>
      </c>
      <c r="J763">
        <v>471.98</v>
      </c>
      <c r="K763">
        <v>449.51</v>
      </c>
      <c r="L763">
        <v>501.19</v>
      </c>
      <c r="M763">
        <v>447.78</v>
      </c>
      <c r="N763">
        <v>447.43</v>
      </c>
      <c r="P763">
        <v>594.07000000000005</v>
      </c>
      <c r="Q763">
        <v>584.39</v>
      </c>
      <c r="R763">
        <v>574.25</v>
      </c>
      <c r="S763">
        <v>558.08000000000004</v>
      </c>
      <c r="T763">
        <v>534.45000000000005</v>
      </c>
      <c r="U763">
        <v>509.21</v>
      </c>
      <c r="V763">
        <v>504.21</v>
      </c>
      <c r="W763">
        <v>467.79</v>
      </c>
      <c r="X763">
        <v>444.73</v>
      </c>
      <c r="Y763">
        <v>423.55</v>
      </c>
      <c r="Z763">
        <v>470.89</v>
      </c>
      <c r="AA763">
        <v>421.98</v>
      </c>
      <c r="AB763">
        <v>421.69</v>
      </c>
    </row>
    <row r="764" spans="1:28" x14ac:dyDescent="0.3">
      <c r="A764">
        <v>42</v>
      </c>
      <c r="B764">
        <v>655.57</v>
      </c>
      <c r="C764">
        <v>644.54999999999995</v>
      </c>
      <c r="D764">
        <v>633.12</v>
      </c>
      <c r="E764">
        <v>615.29</v>
      </c>
      <c r="F764">
        <v>588.21</v>
      </c>
      <c r="G764">
        <v>559.82000000000005</v>
      </c>
      <c r="H764">
        <v>554.34</v>
      </c>
      <c r="I764">
        <v>513.05999999999995</v>
      </c>
      <c r="J764">
        <v>486.38</v>
      </c>
      <c r="K764">
        <v>463.22</v>
      </c>
      <c r="L764">
        <v>516.46</v>
      </c>
      <c r="M764">
        <v>461.43</v>
      </c>
      <c r="N764">
        <v>461.08</v>
      </c>
      <c r="P764">
        <v>612.17999999999995</v>
      </c>
      <c r="Q764">
        <v>602.21</v>
      </c>
      <c r="R764">
        <v>591.75</v>
      </c>
      <c r="S764">
        <v>575.1</v>
      </c>
      <c r="T764">
        <v>550.75</v>
      </c>
      <c r="U764">
        <v>524.74</v>
      </c>
      <c r="V764">
        <v>519.59</v>
      </c>
      <c r="W764">
        <v>482.03</v>
      </c>
      <c r="X764">
        <v>458.29</v>
      </c>
      <c r="Y764">
        <v>436.46</v>
      </c>
      <c r="Z764">
        <v>485.24</v>
      </c>
      <c r="AA764">
        <v>434.86</v>
      </c>
      <c r="AB764">
        <v>434.55</v>
      </c>
    </row>
    <row r="765" spans="1:28" x14ac:dyDescent="0.3">
      <c r="A765">
        <v>43</v>
      </c>
      <c r="B765">
        <v>675.97</v>
      </c>
      <c r="C765">
        <v>664.62</v>
      </c>
      <c r="D765">
        <v>652.82000000000005</v>
      </c>
      <c r="E765">
        <v>634.44000000000005</v>
      </c>
      <c r="F765">
        <v>606.53</v>
      </c>
      <c r="G765">
        <v>577.25</v>
      </c>
      <c r="H765">
        <v>571.58000000000004</v>
      </c>
      <c r="I765">
        <v>529.04</v>
      </c>
      <c r="J765">
        <v>501.52</v>
      </c>
      <c r="K765">
        <v>477.63</v>
      </c>
      <c r="L765">
        <v>532.54999999999995</v>
      </c>
      <c r="M765">
        <v>475.8</v>
      </c>
      <c r="N765">
        <v>475.44</v>
      </c>
      <c r="P765">
        <v>631.24</v>
      </c>
      <c r="Q765">
        <v>620.95000000000005</v>
      </c>
      <c r="R765">
        <v>610.17999999999995</v>
      </c>
      <c r="S765">
        <v>592.99</v>
      </c>
      <c r="T765">
        <v>567.88</v>
      </c>
      <c r="U765">
        <v>541.07000000000005</v>
      </c>
      <c r="V765">
        <v>535.75</v>
      </c>
      <c r="W765">
        <v>497.05</v>
      </c>
      <c r="X765">
        <v>472.55</v>
      </c>
      <c r="Y765">
        <v>450.05</v>
      </c>
      <c r="Z765">
        <v>500.36</v>
      </c>
      <c r="AA765">
        <v>448.39</v>
      </c>
      <c r="AB765">
        <v>448.08</v>
      </c>
    </row>
    <row r="766" spans="1:28" x14ac:dyDescent="0.3">
      <c r="A766">
        <v>44</v>
      </c>
      <c r="B766">
        <v>697.43</v>
      </c>
      <c r="C766">
        <v>685.72</v>
      </c>
      <c r="D766">
        <v>673.55</v>
      </c>
      <c r="E766">
        <v>654.58000000000004</v>
      </c>
      <c r="F766">
        <v>625.78</v>
      </c>
      <c r="G766">
        <v>595.58000000000004</v>
      </c>
      <c r="H766">
        <v>589.73</v>
      </c>
      <c r="I766">
        <v>545.83000000000004</v>
      </c>
      <c r="J766">
        <v>517.44000000000005</v>
      </c>
      <c r="K766">
        <v>492.8</v>
      </c>
      <c r="L766">
        <v>549.46</v>
      </c>
      <c r="M766">
        <v>490.9</v>
      </c>
      <c r="N766">
        <v>490.53</v>
      </c>
      <c r="P766">
        <v>651.28</v>
      </c>
      <c r="Q766">
        <v>640.66999999999996</v>
      </c>
      <c r="R766">
        <v>629.54999999999995</v>
      </c>
      <c r="S766">
        <v>611.82000000000005</v>
      </c>
      <c r="T766">
        <v>585.92999999999995</v>
      </c>
      <c r="U766">
        <v>558.24</v>
      </c>
      <c r="V766">
        <v>552.77</v>
      </c>
      <c r="W766">
        <v>512.82000000000005</v>
      </c>
      <c r="X766">
        <v>487.57</v>
      </c>
      <c r="Y766">
        <v>464.35</v>
      </c>
      <c r="Z766">
        <v>516.23</v>
      </c>
      <c r="AA766">
        <v>462.63</v>
      </c>
      <c r="AB766">
        <v>462.3</v>
      </c>
    </row>
    <row r="767" spans="1:28" x14ac:dyDescent="0.3">
      <c r="A767">
        <v>45</v>
      </c>
      <c r="B767">
        <v>720.03</v>
      </c>
      <c r="C767">
        <v>707.93</v>
      </c>
      <c r="D767">
        <v>695.36</v>
      </c>
      <c r="E767">
        <v>675.79</v>
      </c>
      <c r="F767">
        <v>646.05999999999995</v>
      </c>
      <c r="G767">
        <v>614.87</v>
      </c>
      <c r="H767">
        <v>608.84</v>
      </c>
      <c r="I767">
        <v>563.51</v>
      </c>
      <c r="J767">
        <v>534.21</v>
      </c>
      <c r="K767">
        <v>508.77</v>
      </c>
      <c r="L767">
        <v>567.26</v>
      </c>
      <c r="M767">
        <v>506.81</v>
      </c>
      <c r="N767">
        <v>506.41</v>
      </c>
      <c r="P767">
        <v>672.38</v>
      </c>
      <c r="Q767">
        <v>661.42</v>
      </c>
      <c r="R767">
        <v>649.94000000000005</v>
      </c>
      <c r="S767">
        <v>631.64</v>
      </c>
      <c r="T767">
        <v>604.91</v>
      </c>
      <c r="U767">
        <v>576.33000000000004</v>
      </c>
      <c r="V767">
        <v>570.69000000000005</v>
      </c>
      <c r="W767">
        <v>529.44000000000005</v>
      </c>
      <c r="X767">
        <v>503.35</v>
      </c>
      <c r="Y767">
        <v>479.38</v>
      </c>
      <c r="Z767">
        <v>532.96</v>
      </c>
      <c r="AA767">
        <v>477.62</v>
      </c>
      <c r="AB767">
        <v>477.29</v>
      </c>
    </row>
    <row r="768" spans="1:28" x14ac:dyDescent="0.3">
      <c r="A768">
        <v>46</v>
      </c>
      <c r="B768">
        <v>743.82</v>
      </c>
      <c r="C768">
        <v>731.32</v>
      </c>
      <c r="D768">
        <v>718.35</v>
      </c>
      <c r="E768">
        <v>698.12</v>
      </c>
      <c r="F768">
        <v>667.4</v>
      </c>
      <c r="G768">
        <v>635.17999999999995</v>
      </c>
      <c r="H768">
        <v>628.95000000000005</v>
      </c>
      <c r="I768">
        <v>582.13</v>
      </c>
      <c r="J768">
        <v>551.85</v>
      </c>
      <c r="K768">
        <v>525.57000000000005</v>
      </c>
      <c r="L768">
        <v>586</v>
      </c>
      <c r="M768">
        <v>523.54</v>
      </c>
      <c r="N768">
        <v>523.16</v>
      </c>
      <c r="P768">
        <v>694.61</v>
      </c>
      <c r="Q768">
        <v>683.28</v>
      </c>
      <c r="R768">
        <v>671.42</v>
      </c>
      <c r="S768">
        <v>652.51</v>
      </c>
      <c r="T768">
        <v>624.89</v>
      </c>
      <c r="U768">
        <v>595.38</v>
      </c>
      <c r="V768">
        <v>589.54</v>
      </c>
      <c r="W768">
        <v>546.92999999999995</v>
      </c>
      <c r="X768">
        <v>519.99</v>
      </c>
      <c r="Y768">
        <v>495.22</v>
      </c>
      <c r="Z768">
        <v>550.57000000000005</v>
      </c>
      <c r="AA768">
        <v>493.4</v>
      </c>
      <c r="AB768">
        <v>493.05</v>
      </c>
    </row>
    <row r="769" spans="1:28" x14ac:dyDescent="0.3">
      <c r="A769">
        <v>47</v>
      </c>
      <c r="B769">
        <v>768.88</v>
      </c>
      <c r="C769">
        <v>755.96</v>
      </c>
      <c r="D769">
        <v>742.55</v>
      </c>
      <c r="E769">
        <v>721.65</v>
      </c>
      <c r="F769">
        <v>689.88</v>
      </c>
      <c r="G769">
        <v>656.58</v>
      </c>
      <c r="H769">
        <v>650.15</v>
      </c>
      <c r="I769">
        <v>601.74</v>
      </c>
      <c r="J769">
        <v>570.46</v>
      </c>
      <c r="K769">
        <v>543.29</v>
      </c>
      <c r="L769">
        <v>605.74</v>
      </c>
      <c r="M769">
        <v>541.19000000000005</v>
      </c>
      <c r="N769">
        <v>540.78</v>
      </c>
      <c r="P769">
        <v>718</v>
      </c>
      <c r="Q769">
        <v>706.3</v>
      </c>
      <c r="R769">
        <v>694.04</v>
      </c>
      <c r="S769">
        <v>674.5</v>
      </c>
      <c r="T769">
        <v>645.95000000000005</v>
      </c>
      <c r="U769">
        <v>615.44000000000005</v>
      </c>
      <c r="V769">
        <v>609.4</v>
      </c>
      <c r="W769">
        <v>565.36</v>
      </c>
      <c r="X769">
        <v>537.51</v>
      </c>
      <c r="Y769">
        <v>511.91</v>
      </c>
      <c r="Z769">
        <v>569.12</v>
      </c>
      <c r="AA769">
        <v>510.03</v>
      </c>
      <c r="AB769">
        <v>509.66</v>
      </c>
    </row>
    <row r="770" spans="1:28" x14ac:dyDescent="0.3">
      <c r="A770">
        <v>48</v>
      </c>
      <c r="B770">
        <v>795.29</v>
      </c>
      <c r="C770">
        <v>781.93</v>
      </c>
      <c r="D770">
        <v>768.05</v>
      </c>
      <c r="E770">
        <v>746.43</v>
      </c>
      <c r="F770">
        <v>713.58</v>
      </c>
      <c r="G770">
        <v>679.13</v>
      </c>
      <c r="H770">
        <v>672.48</v>
      </c>
      <c r="I770">
        <v>622.41</v>
      </c>
      <c r="J770">
        <v>590.04999999999995</v>
      </c>
      <c r="K770">
        <v>561.95000000000005</v>
      </c>
      <c r="L770">
        <v>626.54999999999995</v>
      </c>
      <c r="M770">
        <v>559.78</v>
      </c>
      <c r="N770">
        <v>559.35</v>
      </c>
      <c r="P770">
        <v>742.67</v>
      </c>
      <c r="Q770">
        <v>730.57</v>
      </c>
      <c r="R770">
        <v>717.87</v>
      </c>
      <c r="S770">
        <v>697.66</v>
      </c>
      <c r="T770">
        <v>668.13</v>
      </c>
      <c r="U770">
        <v>636.57000000000005</v>
      </c>
      <c r="V770">
        <v>630.34</v>
      </c>
      <c r="W770">
        <v>584.78</v>
      </c>
      <c r="X770">
        <v>555.96</v>
      </c>
      <c r="Y770">
        <v>529.48</v>
      </c>
      <c r="Z770">
        <v>588.66999999999996</v>
      </c>
      <c r="AA770">
        <v>527.54</v>
      </c>
      <c r="AB770">
        <v>527.16</v>
      </c>
    </row>
    <row r="771" spans="1:28" x14ac:dyDescent="0.3">
      <c r="A771">
        <v>49</v>
      </c>
      <c r="B771">
        <v>823.13</v>
      </c>
      <c r="C771">
        <v>809.29</v>
      </c>
      <c r="D771">
        <v>794.94</v>
      </c>
      <c r="E771">
        <v>772.56</v>
      </c>
      <c r="F771">
        <v>738.55</v>
      </c>
      <c r="G771">
        <v>702.91</v>
      </c>
      <c r="H771">
        <v>696.01</v>
      </c>
      <c r="I771">
        <v>644.19000000000005</v>
      </c>
      <c r="J771">
        <v>610.70000000000005</v>
      </c>
      <c r="K771">
        <v>581.62</v>
      </c>
      <c r="L771">
        <v>648.47</v>
      </c>
      <c r="M771">
        <v>579.37</v>
      </c>
      <c r="N771">
        <v>578.92999999999995</v>
      </c>
      <c r="P771">
        <v>768.65</v>
      </c>
      <c r="Q771">
        <v>756.13</v>
      </c>
      <c r="R771">
        <v>743</v>
      </c>
      <c r="S771">
        <v>722.09</v>
      </c>
      <c r="T771">
        <v>691.51</v>
      </c>
      <c r="U771">
        <v>658.85</v>
      </c>
      <c r="V771">
        <v>652.4</v>
      </c>
      <c r="W771">
        <v>605.25</v>
      </c>
      <c r="X771">
        <v>575.42999999999995</v>
      </c>
      <c r="Y771">
        <v>548.03</v>
      </c>
      <c r="Z771">
        <v>609.27</v>
      </c>
      <c r="AA771">
        <v>546.01</v>
      </c>
      <c r="AB771">
        <v>545.62</v>
      </c>
    </row>
    <row r="772" spans="1:28" x14ac:dyDescent="0.3">
      <c r="A772">
        <v>50</v>
      </c>
      <c r="B772">
        <v>852.47</v>
      </c>
      <c r="C772">
        <v>838.14</v>
      </c>
      <c r="D772">
        <v>823.27</v>
      </c>
      <c r="E772">
        <v>800.09</v>
      </c>
      <c r="F772">
        <v>764.88</v>
      </c>
      <c r="G772">
        <v>727.97</v>
      </c>
      <c r="H772">
        <v>720.83</v>
      </c>
      <c r="I772">
        <v>667.17</v>
      </c>
      <c r="J772">
        <v>632.47</v>
      </c>
      <c r="K772">
        <v>602.35</v>
      </c>
      <c r="L772">
        <v>671.6</v>
      </c>
      <c r="M772">
        <v>600.02</v>
      </c>
      <c r="N772">
        <v>599.57000000000005</v>
      </c>
      <c r="P772">
        <v>796.06</v>
      </c>
      <c r="Q772">
        <v>783.09</v>
      </c>
      <c r="R772">
        <v>769.49</v>
      </c>
      <c r="S772">
        <v>747.83</v>
      </c>
      <c r="T772">
        <v>716.16</v>
      </c>
      <c r="U772">
        <v>682.34</v>
      </c>
      <c r="V772">
        <v>675.65</v>
      </c>
      <c r="W772">
        <v>626.83000000000004</v>
      </c>
      <c r="X772">
        <v>595.94000000000005</v>
      </c>
      <c r="Y772">
        <v>567.55999999999995</v>
      </c>
      <c r="Z772">
        <v>630.99</v>
      </c>
      <c r="AA772">
        <v>565.47</v>
      </c>
      <c r="AB772">
        <v>565.07000000000005</v>
      </c>
    </row>
    <row r="773" spans="1:28" x14ac:dyDescent="0.3">
      <c r="A773">
        <v>51</v>
      </c>
      <c r="B773">
        <v>883.41</v>
      </c>
      <c r="C773">
        <v>868.56</v>
      </c>
      <c r="D773">
        <v>853.15</v>
      </c>
      <c r="E773">
        <v>829.13</v>
      </c>
      <c r="F773">
        <v>792.65</v>
      </c>
      <c r="G773">
        <v>754.38</v>
      </c>
      <c r="H773">
        <v>746.98</v>
      </c>
      <c r="I773">
        <v>691.38</v>
      </c>
      <c r="J773">
        <v>655.41</v>
      </c>
      <c r="K773">
        <v>624.20000000000005</v>
      </c>
      <c r="L773">
        <v>695.97</v>
      </c>
      <c r="M773">
        <v>621.79999999999995</v>
      </c>
      <c r="N773">
        <v>621.33000000000004</v>
      </c>
      <c r="P773">
        <v>824.94</v>
      </c>
      <c r="Q773">
        <v>811.5</v>
      </c>
      <c r="R773">
        <v>797.41</v>
      </c>
      <c r="S773">
        <v>774.96</v>
      </c>
      <c r="T773">
        <v>742.16</v>
      </c>
      <c r="U773">
        <v>707.1</v>
      </c>
      <c r="V773">
        <v>700.17</v>
      </c>
      <c r="W773">
        <v>649.57000000000005</v>
      </c>
      <c r="X773">
        <v>617.57000000000005</v>
      </c>
      <c r="Y773">
        <v>588.16</v>
      </c>
      <c r="Z773">
        <v>653.89</v>
      </c>
      <c r="AA773">
        <v>585.98</v>
      </c>
      <c r="AB773">
        <v>585.57000000000005</v>
      </c>
    </row>
    <row r="774" spans="1:28" x14ac:dyDescent="0.3">
      <c r="A774">
        <v>52</v>
      </c>
      <c r="B774">
        <v>916.02</v>
      </c>
      <c r="C774">
        <v>900.63</v>
      </c>
      <c r="D774">
        <v>884.65</v>
      </c>
      <c r="E774">
        <v>859.74</v>
      </c>
      <c r="F774">
        <v>821.91</v>
      </c>
      <c r="G774">
        <v>782.23</v>
      </c>
      <c r="H774">
        <v>774.56</v>
      </c>
      <c r="I774">
        <v>716.9</v>
      </c>
      <c r="J774">
        <v>679.62</v>
      </c>
      <c r="K774">
        <v>647.25</v>
      </c>
      <c r="L774">
        <v>721.67</v>
      </c>
      <c r="M774">
        <v>644.75</v>
      </c>
      <c r="N774">
        <v>644.27</v>
      </c>
      <c r="P774">
        <v>855.4</v>
      </c>
      <c r="Q774">
        <v>841.47</v>
      </c>
      <c r="R774">
        <v>826.86</v>
      </c>
      <c r="S774">
        <v>803.59</v>
      </c>
      <c r="T774">
        <v>769.57</v>
      </c>
      <c r="U774">
        <v>733.2</v>
      </c>
      <c r="V774">
        <v>726.02</v>
      </c>
      <c r="W774">
        <v>673.55</v>
      </c>
      <c r="X774">
        <v>640.36</v>
      </c>
      <c r="Y774">
        <v>609.87</v>
      </c>
      <c r="Z774">
        <v>678.04</v>
      </c>
      <c r="AA774">
        <v>607.62</v>
      </c>
      <c r="AB774">
        <v>607.19000000000005</v>
      </c>
    </row>
    <row r="775" spans="1:28" x14ac:dyDescent="0.3">
      <c r="A775">
        <v>53</v>
      </c>
      <c r="B775">
        <v>950.42</v>
      </c>
      <c r="C775">
        <v>934.44</v>
      </c>
      <c r="D775">
        <v>917.87</v>
      </c>
      <c r="E775">
        <v>892.02</v>
      </c>
      <c r="F775">
        <v>852.77</v>
      </c>
      <c r="G775">
        <v>811.61</v>
      </c>
      <c r="H775">
        <v>803.65</v>
      </c>
      <c r="I775">
        <v>743.81</v>
      </c>
      <c r="J775">
        <v>705.13</v>
      </c>
      <c r="K775">
        <v>671.56</v>
      </c>
      <c r="L775">
        <v>748.75</v>
      </c>
      <c r="M775">
        <v>668.96</v>
      </c>
      <c r="N775">
        <v>668.46</v>
      </c>
      <c r="P775">
        <v>887.52</v>
      </c>
      <c r="Q775">
        <v>873.05</v>
      </c>
      <c r="R775">
        <v>857.9</v>
      </c>
      <c r="S775">
        <v>833.75</v>
      </c>
      <c r="T775">
        <v>798.45</v>
      </c>
      <c r="U775">
        <v>760.74</v>
      </c>
      <c r="V775">
        <v>753.28</v>
      </c>
      <c r="W775">
        <v>698.85</v>
      </c>
      <c r="X775">
        <v>664.41</v>
      </c>
      <c r="Y775">
        <v>632.76</v>
      </c>
      <c r="Z775">
        <v>703.49</v>
      </c>
      <c r="AA775">
        <v>630.44000000000005</v>
      </c>
      <c r="AB775">
        <v>629.99</v>
      </c>
    </row>
    <row r="776" spans="1:28" x14ac:dyDescent="0.3">
      <c r="A776">
        <v>54</v>
      </c>
      <c r="B776">
        <v>986.67</v>
      </c>
      <c r="C776">
        <v>970.09</v>
      </c>
      <c r="D776">
        <v>952.87</v>
      </c>
      <c r="E776">
        <v>926.05</v>
      </c>
      <c r="F776">
        <v>885.3</v>
      </c>
      <c r="G776">
        <v>842.56</v>
      </c>
      <c r="H776">
        <v>834.3</v>
      </c>
      <c r="I776">
        <v>772.2</v>
      </c>
      <c r="J776">
        <v>732.04</v>
      </c>
      <c r="K776">
        <v>697.17</v>
      </c>
      <c r="L776">
        <v>777.33</v>
      </c>
      <c r="M776">
        <v>694.49</v>
      </c>
      <c r="N776">
        <v>693.95</v>
      </c>
      <c r="P776">
        <v>921.38</v>
      </c>
      <c r="Q776">
        <v>906.36</v>
      </c>
      <c r="R776">
        <v>890.63</v>
      </c>
      <c r="S776">
        <v>865.56</v>
      </c>
      <c r="T776">
        <v>828.92</v>
      </c>
      <c r="U776">
        <v>789.76</v>
      </c>
      <c r="V776">
        <v>782.02</v>
      </c>
      <c r="W776">
        <v>725.51</v>
      </c>
      <c r="X776">
        <v>689.76</v>
      </c>
      <c r="Y776">
        <v>656.91</v>
      </c>
      <c r="Z776">
        <v>730.33</v>
      </c>
      <c r="AA776">
        <v>654.49</v>
      </c>
      <c r="AB776">
        <v>654.02</v>
      </c>
    </row>
    <row r="777" spans="1:28" x14ac:dyDescent="0.3">
      <c r="A777">
        <v>55</v>
      </c>
      <c r="B777">
        <v>1024.9000000000001</v>
      </c>
      <c r="C777">
        <v>1007.68</v>
      </c>
      <c r="D777">
        <v>989.8</v>
      </c>
      <c r="E777">
        <v>961.93</v>
      </c>
      <c r="F777">
        <v>919.61</v>
      </c>
      <c r="G777">
        <v>875.21</v>
      </c>
      <c r="H777">
        <v>866.63</v>
      </c>
      <c r="I777">
        <v>802.11</v>
      </c>
      <c r="J777">
        <v>760.4</v>
      </c>
      <c r="K777">
        <v>724.19</v>
      </c>
      <c r="L777">
        <v>807.44</v>
      </c>
      <c r="M777">
        <v>721.39</v>
      </c>
      <c r="N777">
        <v>720.84</v>
      </c>
      <c r="P777">
        <v>957.08</v>
      </c>
      <c r="Q777">
        <v>941.48</v>
      </c>
      <c r="R777">
        <v>925.13</v>
      </c>
      <c r="S777">
        <v>899.09</v>
      </c>
      <c r="T777">
        <v>861.02</v>
      </c>
      <c r="U777">
        <v>820.37</v>
      </c>
      <c r="V777">
        <v>812.32</v>
      </c>
      <c r="W777">
        <v>753.62</v>
      </c>
      <c r="X777">
        <v>716.48</v>
      </c>
      <c r="Y777">
        <v>682.36</v>
      </c>
      <c r="Z777">
        <v>758.63</v>
      </c>
      <c r="AA777">
        <v>679.84</v>
      </c>
      <c r="AB777">
        <v>679.37</v>
      </c>
    </row>
    <row r="778" spans="1:28" x14ac:dyDescent="0.3">
      <c r="A778">
        <v>56</v>
      </c>
      <c r="B778">
        <v>1065.2</v>
      </c>
      <c r="C778">
        <v>1047.3</v>
      </c>
      <c r="D778">
        <v>1028.72</v>
      </c>
      <c r="E778">
        <v>999.76</v>
      </c>
      <c r="F778">
        <v>955.75</v>
      </c>
      <c r="G778">
        <v>909.63</v>
      </c>
      <c r="H778">
        <v>900.71</v>
      </c>
      <c r="I778">
        <v>833.64</v>
      </c>
      <c r="J778">
        <v>790.29</v>
      </c>
      <c r="K778">
        <v>752.66</v>
      </c>
      <c r="L778">
        <v>839.19</v>
      </c>
      <c r="M778">
        <v>749.76</v>
      </c>
      <c r="N778">
        <v>749.19</v>
      </c>
      <c r="P778">
        <v>994.71</v>
      </c>
      <c r="Q778">
        <v>978.51</v>
      </c>
      <c r="R778">
        <v>961.52</v>
      </c>
      <c r="S778">
        <v>934.45</v>
      </c>
      <c r="T778">
        <v>894.87</v>
      </c>
      <c r="U778">
        <v>852.61</v>
      </c>
      <c r="V778">
        <v>844.25</v>
      </c>
      <c r="W778">
        <v>783.25</v>
      </c>
      <c r="X778">
        <v>744.65</v>
      </c>
      <c r="Y778">
        <v>709.19</v>
      </c>
      <c r="Z778">
        <v>788.46</v>
      </c>
      <c r="AA778">
        <v>706.58</v>
      </c>
      <c r="AB778">
        <v>706.07</v>
      </c>
    </row>
    <row r="779" spans="1:28" x14ac:dyDescent="0.3">
      <c r="A779">
        <v>57</v>
      </c>
      <c r="B779">
        <v>1107.6600000000001</v>
      </c>
      <c r="C779">
        <v>1089.05</v>
      </c>
      <c r="D779">
        <v>1069.73</v>
      </c>
      <c r="E779">
        <v>1039.6099999999999</v>
      </c>
      <c r="F779">
        <v>993.86</v>
      </c>
      <c r="G779">
        <v>945.89</v>
      </c>
      <c r="H779">
        <v>936.6</v>
      </c>
      <c r="I779">
        <v>866.88</v>
      </c>
      <c r="J779">
        <v>821.81</v>
      </c>
      <c r="K779">
        <v>782.67</v>
      </c>
      <c r="L779">
        <v>872.64</v>
      </c>
      <c r="M779">
        <v>779.65</v>
      </c>
      <c r="N779">
        <v>779.05</v>
      </c>
      <c r="P779">
        <v>1034.3699999999999</v>
      </c>
      <c r="Q779">
        <v>1017.5</v>
      </c>
      <c r="R779">
        <v>999.85</v>
      </c>
      <c r="S779">
        <v>971.7</v>
      </c>
      <c r="T779">
        <v>930.56</v>
      </c>
      <c r="U779">
        <v>886.61</v>
      </c>
      <c r="V779">
        <v>877.92</v>
      </c>
      <c r="W779">
        <v>814.46</v>
      </c>
      <c r="X779">
        <v>774.34</v>
      </c>
      <c r="Y779">
        <v>737.47</v>
      </c>
      <c r="Z779">
        <v>819.88</v>
      </c>
      <c r="AA779">
        <v>734.75</v>
      </c>
      <c r="AB779">
        <v>734.23</v>
      </c>
    </row>
    <row r="780" spans="1:28" x14ac:dyDescent="0.3">
      <c r="A780">
        <v>58</v>
      </c>
      <c r="B780">
        <v>1152.42</v>
      </c>
      <c r="C780">
        <v>1133.05</v>
      </c>
      <c r="D780">
        <v>1112.95</v>
      </c>
      <c r="E780">
        <v>1081.6099999999999</v>
      </c>
      <c r="F780">
        <v>1034.02</v>
      </c>
      <c r="G780">
        <v>984.09</v>
      </c>
      <c r="H780">
        <v>974.45</v>
      </c>
      <c r="I780">
        <v>901.91</v>
      </c>
      <c r="J780">
        <v>855.01</v>
      </c>
      <c r="K780">
        <v>814.29</v>
      </c>
      <c r="L780">
        <v>907.91</v>
      </c>
      <c r="M780">
        <v>811.15</v>
      </c>
      <c r="N780">
        <v>810.54</v>
      </c>
      <c r="P780">
        <v>1076.1600000000001</v>
      </c>
      <c r="Q780">
        <v>1058.6099999999999</v>
      </c>
      <c r="R780">
        <v>1040.25</v>
      </c>
      <c r="S780">
        <v>1010.95</v>
      </c>
      <c r="T780">
        <v>968.15</v>
      </c>
      <c r="U780">
        <v>922.43</v>
      </c>
      <c r="V780">
        <v>913.38</v>
      </c>
      <c r="W780">
        <v>847.38</v>
      </c>
      <c r="X780">
        <v>805.62</v>
      </c>
      <c r="Y780">
        <v>767.26</v>
      </c>
      <c r="Z780">
        <v>853.01</v>
      </c>
      <c r="AA780">
        <v>764.43</v>
      </c>
      <c r="AB780">
        <v>763.89</v>
      </c>
    </row>
    <row r="781" spans="1:28" x14ac:dyDescent="0.3">
      <c r="A781">
        <v>59</v>
      </c>
      <c r="B781">
        <v>1199.57</v>
      </c>
      <c r="C781">
        <v>1179.4000000000001</v>
      </c>
      <c r="D781">
        <v>1158.48</v>
      </c>
      <c r="E781">
        <v>1125.8599999999999</v>
      </c>
      <c r="F781">
        <v>1076.32</v>
      </c>
      <c r="G781">
        <v>1024.3599999999999</v>
      </c>
      <c r="H781">
        <v>1014.31</v>
      </c>
      <c r="I781">
        <v>938.8</v>
      </c>
      <c r="J781">
        <v>889.98</v>
      </c>
      <c r="K781">
        <v>847.6</v>
      </c>
      <c r="L781">
        <v>945.04</v>
      </c>
      <c r="M781">
        <v>844.33</v>
      </c>
      <c r="N781">
        <v>843.68</v>
      </c>
      <c r="P781">
        <v>1120.17</v>
      </c>
      <c r="Q781">
        <v>1101.92</v>
      </c>
      <c r="R781">
        <v>1082.79</v>
      </c>
      <c r="S781">
        <v>1052.31</v>
      </c>
      <c r="T781">
        <v>1007.76</v>
      </c>
      <c r="U781">
        <v>960.16</v>
      </c>
      <c r="V781">
        <v>950.75</v>
      </c>
      <c r="W781">
        <v>882.04</v>
      </c>
      <c r="X781">
        <v>838.58</v>
      </c>
      <c r="Y781">
        <v>798.65</v>
      </c>
      <c r="Z781">
        <v>887.9</v>
      </c>
      <c r="AA781">
        <v>795.7</v>
      </c>
      <c r="AB781">
        <v>795.14</v>
      </c>
    </row>
    <row r="782" spans="1:28" x14ac:dyDescent="0.3">
      <c r="A782">
        <v>60</v>
      </c>
      <c r="B782">
        <v>1249.21</v>
      </c>
      <c r="C782">
        <v>1228.22</v>
      </c>
      <c r="D782">
        <v>1206.43</v>
      </c>
      <c r="E782">
        <v>1172.47</v>
      </c>
      <c r="F782">
        <v>1120.8599999999999</v>
      </c>
      <c r="G782">
        <v>1066.75</v>
      </c>
      <c r="H782">
        <v>1056.3</v>
      </c>
      <c r="I782">
        <v>977.66</v>
      </c>
      <c r="J782">
        <v>926.82</v>
      </c>
      <c r="K782">
        <v>882.68</v>
      </c>
      <c r="L782">
        <v>984.15</v>
      </c>
      <c r="M782">
        <v>879.28</v>
      </c>
      <c r="N782">
        <v>878.61</v>
      </c>
      <c r="P782">
        <v>1166.54</v>
      </c>
      <c r="Q782">
        <v>1147.53</v>
      </c>
      <c r="R782">
        <v>1127.6199999999999</v>
      </c>
      <c r="S782">
        <v>1095.8599999999999</v>
      </c>
      <c r="T782">
        <v>1049.48</v>
      </c>
      <c r="U782">
        <v>999.89</v>
      </c>
      <c r="V782">
        <v>990.09</v>
      </c>
      <c r="W782">
        <v>918.55</v>
      </c>
      <c r="X782">
        <v>873.3</v>
      </c>
      <c r="Y782">
        <v>831.71</v>
      </c>
      <c r="Z782">
        <v>924.66</v>
      </c>
      <c r="AA782">
        <v>828.64</v>
      </c>
      <c r="AB782">
        <v>828.05</v>
      </c>
    </row>
    <row r="783" spans="1:28" x14ac:dyDescent="0.3">
      <c r="A783">
        <v>61</v>
      </c>
      <c r="B783">
        <v>1301.49</v>
      </c>
      <c r="C783">
        <v>1279.6199999999999</v>
      </c>
      <c r="D783">
        <v>1256.9000000000001</v>
      </c>
      <c r="E783">
        <v>1221.52</v>
      </c>
      <c r="F783">
        <v>1167.77</v>
      </c>
      <c r="G783">
        <v>1111.3900000000001</v>
      </c>
      <c r="H783">
        <v>1100.5</v>
      </c>
      <c r="I783">
        <v>1018.57</v>
      </c>
      <c r="J783">
        <v>965.6</v>
      </c>
      <c r="K783">
        <v>919.63</v>
      </c>
      <c r="L783">
        <v>1025.3399999999999</v>
      </c>
      <c r="M783">
        <v>916.08</v>
      </c>
      <c r="N783">
        <v>915.37</v>
      </c>
      <c r="P783">
        <v>1215.3499999999999</v>
      </c>
      <c r="Q783">
        <v>1195.55</v>
      </c>
      <c r="R783">
        <v>1174.79</v>
      </c>
      <c r="S783">
        <v>1141.72</v>
      </c>
      <c r="T783">
        <v>1093.4000000000001</v>
      </c>
      <c r="U783">
        <v>1041.75</v>
      </c>
      <c r="V783">
        <v>1031.53</v>
      </c>
      <c r="W783">
        <v>956.99</v>
      </c>
      <c r="X783">
        <v>909.84</v>
      </c>
      <c r="Y783">
        <v>866.5</v>
      </c>
      <c r="Z783">
        <v>963.35</v>
      </c>
      <c r="AA783">
        <v>863.32</v>
      </c>
      <c r="AB783">
        <v>862.71</v>
      </c>
    </row>
    <row r="784" spans="1:28" x14ac:dyDescent="0.3">
      <c r="A784">
        <v>62</v>
      </c>
      <c r="B784">
        <v>1356.5</v>
      </c>
      <c r="C784">
        <v>1333.72</v>
      </c>
      <c r="D784">
        <v>1310.05</v>
      </c>
      <c r="E784">
        <v>1273.17</v>
      </c>
      <c r="F784">
        <v>1217.1300000000001</v>
      </c>
      <c r="G784">
        <v>1158.3800000000001</v>
      </c>
      <c r="H784">
        <v>1147.03</v>
      </c>
      <c r="I784">
        <v>1061.6300000000001</v>
      </c>
      <c r="J784">
        <v>1006.42</v>
      </c>
      <c r="K784">
        <v>958.5</v>
      </c>
      <c r="L784">
        <v>1068.69</v>
      </c>
      <c r="M784">
        <v>954.8</v>
      </c>
      <c r="N784">
        <v>954.08</v>
      </c>
      <c r="P784">
        <v>1266.74</v>
      </c>
      <c r="Q784">
        <v>1246.0999999999999</v>
      </c>
      <c r="R784">
        <v>1224.47</v>
      </c>
      <c r="S784">
        <v>1189.99</v>
      </c>
      <c r="T784">
        <v>1139.6199999999999</v>
      </c>
      <c r="U784">
        <v>1085.78</v>
      </c>
      <c r="V784">
        <v>1075.1400000000001</v>
      </c>
      <c r="W784">
        <v>997.45</v>
      </c>
      <c r="X784">
        <v>948.3</v>
      </c>
      <c r="Y784">
        <v>903.14</v>
      </c>
      <c r="Z784">
        <v>1004.08</v>
      </c>
      <c r="AA784">
        <v>899.82</v>
      </c>
      <c r="AB784">
        <v>899.18</v>
      </c>
    </row>
    <row r="785" spans="1:28" x14ac:dyDescent="0.3">
      <c r="A785">
        <v>63</v>
      </c>
      <c r="B785">
        <v>1414.39</v>
      </c>
      <c r="C785">
        <v>1390.64</v>
      </c>
      <c r="D785">
        <v>1365.96</v>
      </c>
      <c r="E785">
        <v>1327.5</v>
      </c>
      <c r="F785">
        <v>1269.08</v>
      </c>
      <c r="G785">
        <v>1207.81</v>
      </c>
      <c r="H785">
        <v>1195.97</v>
      </c>
      <c r="I785">
        <v>1106.94</v>
      </c>
      <c r="J785">
        <v>1049.3800000000001</v>
      </c>
      <c r="K785">
        <v>999.41</v>
      </c>
      <c r="L785">
        <v>1114.29</v>
      </c>
      <c r="M785">
        <v>995.55</v>
      </c>
      <c r="N785">
        <v>994.79</v>
      </c>
      <c r="P785">
        <v>1320.81</v>
      </c>
      <c r="Q785">
        <v>1299.28</v>
      </c>
      <c r="R785">
        <v>1276.73</v>
      </c>
      <c r="S785">
        <v>1240.77</v>
      </c>
      <c r="T785">
        <v>1188.25</v>
      </c>
      <c r="U785">
        <v>1132.1199999999999</v>
      </c>
      <c r="V785">
        <v>1121.02</v>
      </c>
      <c r="W785">
        <v>1040.01</v>
      </c>
      <c r="X785">
        <v>988.76</v>
      </c>
      <c r="Y785">
        <v>941.68</v>
      </c>
      <c r="Z785">
        <v>1046.92</v>
      </c>
      <c r="AA785">
        <v>938.21</v>
      </c>
      <c r="AB785">
        <v>937.55</v>
      </c>
    </row>
    <row r="786" spans="1:28" x14ac:dyDescent="0.3">
      <c r="A786">
        <v>125</v>
      </c>
      <c r="B786">
        <v>1539.29</v>
      </c>
      <c r="C786">
        <v>1513.43</v>
      </c>
      <c r="D786">
        <v>1486.58</v>
      </c>
      <c r="E786">
        <v>1444.72</v>
      </c>
      <c r="F786">
        <v>1381.13</v>
      </c>
      <c r="G786">
        <v>1314.46</v>
      </c>
      <c r="H786">
        <v>1301.58</v>
      </c>
      <c r="I786">
        <v>1204.68</v>
      </c>
      <c r="J786">
        <v>1142.03</v>
      </c>
      <c r="K786">
        <v>1087.6500000000001</v>
      </c>
      <c r="L786">
        <v>1212.69</v>
      </c>
      <c r="M786">
        <v>1083.45</v>
      </c>
      <c r="N786">
        <v>1082.6199999999999</v>
      </c>
      <c r="P786">
        <v>1437.42</v>
      </c>
      <c r="Q786">
        <v>1414</v>
      </c>
      <c r="R786">
        <v>1389.45</v>
      </c>
      <c r="S786">
        <v>1350.34</v>
      </c>
      <c r="T786">
        <v>1293.17</v>
      </c>
      <c r="U786">
        <v>1232.08</v>
      </c>
      <c r="V786">
        <v>1220.01</v>
      </c>
      <c r="W786">
        <v>1131.8499999999999</v>
      </c>
      <c r="X786">
        <v>1076.08</v>
      </c>
      <c r="Y786">
        <v>1024.83</v>
      </c>
      <c r="Z786">
        <v>1139.3699999999999</v>
      </c>
      <c r="AA786">
        <v>1021.05</v>
      </c>
      <c r="AB786">
        <v>1020.33</v>
      </c>
    </row>
    <row r="788" spans="1:28" x14ac:dyDescent="0.3">
      <c r="A788" t="s">
        <v>7</v>
      </c>
      <c r="B788" t="s">
        <v>16</v>
      </c>
      <c r="C788" t="s">
        <v>3</v>
      </c>
      <c r="D788" t="s">
        <v>14</v>
      </c>
      <c r="E788">
        <v>1</v>
      </c>
      <c r="P788" t="s">
        <v>16</v>
      </c>
      <c r="Q788" t="s">
        <v>3</v>
      </c>
      <c r="R788" t="s">
        <v>14</v>
      </c>
      <c r="S788">
        <v>1</v>
      </c>
    </row>
    <row r="789" spans="1:28" x14ac:dyDescent="0.3">
      <c r="B789" t="s">
        <v>58</v>
      </c>
      <c r="C789" t="s">
        <v>59</v>
      </c>
      <c r="D789" t="s">
        <v>60</v>
      </c>
      <c r="E789" t="s">
        <v>101</v>
      </c>
      <c r="F789" t="s">
        <v>61</v>
      </c>
      <c r="G789" t="s">
        <v>62</v>
      </c>
      <c r="H789" t="s">
        <v>102</v>
      </c>
      <c r="I789" t="s">
        <v>63</v>
      </c>
      <c r="J789" t="s">
        <v>103</v>
      </c>
      <c r="K789" t="s">
        <v>64</v>
      </c>
      <c r="L789" t="s">
        <v>104</v>
      </c>
      <c r="M789" t="s">
        <v>66</v>
      </c>
      <c r="N789" t="s">
        <v>65</v>
      </c>
      <c r="P789" t="s">
        <v>58</v>
      </c>
      <c r="Q789" t="s">
        <v>59</v>
      </c>
      <c r="R789" t="s">
        <v>60</v>
      </c>
      <c r="S789" t="s">
        <v>101</v>
      </c>
      <c r="T789" t="s">
        <v>61</v>
      </c>
      <c r="U789" t="s">
        <v>62</v>
      </c>
      <c r="V789" t="s">
        <v>102</v>
      </c>
      <c r="W789" t="s">
        <v>63</v>
      </c>
      <c r="X789" t="s">
        <v>103</v>
      </c>
      <c r="Y789" t="s">
        <v>64</v>
      </c>
      <c r="Z789" t="s">
        <v>104</v>
      </c>
      <c r="AA789" t="s">
        <v>66</v>
      </c>
      <c r="AB789" t="s">
        <v>65</v>
      </c>
    </row>
    <row r="790" spans="1:28" x14ac:dyDescent="0.3">
      <c r="B790" t="s">
        <v>84</v>
      </c>
      <c r="C790" t="s">
        <v>85</v>
      </c>
      <c r="D790" t="s">
        <v>86</v>
      </c>
      <c r="E790" t="s">
        <v>87</v>
      </c>
      <c r="F790" t="s">
        <v>88</v>
      </c>
      <c r="G790" t="s">
        <v>89</v>
      </c>
      <c r="H790" t="s">
        <v>90</v>
      </c>
      <c r="I790" t="s">
        <v>91</v>
      </c>
      <c r="J790" t="s">
        <v>92</v>
      </c>
      <c r="K790" t="s">
        <v>93</v>
      </c>
      <c r="L790" t="s">
        <v>95</v>
      </c>
      <c r="M790" t="s">
        <v>96</v>
      </c>
      <c r="N790" t="s">
        <v>94</v>
      </c>
      <c r="P790" t="s">
        <v>84</v>
      </c>
      <c r="Q790" t="s">
        <v>85</v>
      </c>
      <c r="R790" t="s">
        <v>86</v>
      </c>
      <c r="S790" t="s">
        <v>87</v>
      </c>
      <c r="T790" t="s">
        <v>88</v>
      </c>
      <c r="U790" t="s">
        <v>89</v>
      </c>
      <c r="V790" t="s">
        <v>90</v>
      </c>
      <c r="W790" t="s">
        <v>91</v>
      </c>
      <c r="X790" t="s">
        <v>92</v>
      </c>
      <c r="Y790" t="s">
        <v>93</v>
      </c>
      <c r="Z790" t="s">
        <v>95</v>
      </c>
      <c r="AA790" t="s">
        <v>96</v>
      </c>
      <c r="AB790" t="s">
        <v>94</v>
      </c>
    </row>
    <row r="791" spans="1:28" x14ac:dyDescent="0.3">
      <c r="A791">
        <v>20</v>
      </c>
      <c r="B791">
        <v>213.52</v>
      </c>
      <c r="C791">
        <v>209.42</v>
      </c>
      <c r="D791">
        <v>205.06</v>
      </c>
      <c r="E791">
        <v>199.03</v>
      </c>
      <c r="F791">
        <v>189.99</v>
      </c>
      <c r="G791">
        <v>180.45</v>
      </c>
      <c r="H791">
        <v>178.78</v>
      </c>
      <c r="I791">
        <v>164.77</v>
      </c>
      <c r="J791">
        <v>154.88999999999999</v>
      </c>
      <c r="K791">
        <v>147.47999999999999</v>
      </c>
      <c r="L791">
        <v>165.22</v>
      </c>
      <c r="M791">
        <v>146.83000000000001</v>
      </c>
      <c r="N791">
        <v>146.91</v>
      </c>
      <c r="P791">
        <v>200.07</v>
      </c>
      <c r="Q791">
        <v>196.31</v>
      </c>
      <c r="R791">
        <v>192.31</v>
      </c>
      <c r="S791">
        <v>186.66</v>
      </c>
      <c r="T791">
        <v>178.52</v>
      </c>
      <c r="U791">
        <v>169.76</v>
      </c>
      <c r="V791">
        <v>168.19</v>
      </c>
      <c r="W791">
        <v>155.41999999999999</v>
      </c>
      <c r="X791">
        <v>146.61000000000001</v>
      </c>
      <c r="Y791">
        <v>139.6</v>
      </c>
      <c r="Z791">
        <v>155.83000000000001</v>
      </c>
      <c r="AA791">
        <v>139.01</v>
      </c>
      <c r="AB791">
        <v>139.09</v>
      </c>
    </row>
    <row r="792" spans="1:28" x14ac:dyDescent="0.3">
      <c r="A792">
        <v>21</v>
      </c>
      <c r="B792">
        <v>239.65</v>
      </c>
      <c r="C792">
        <v>235.05</v>
      </c>
      <c r="D792">
        <v>230.15</v>
      </c>
      <c r="E792">
        <v>223.38</v>
      </c>
      <c r="F792">
        <v>213.24</v>
      </c>
      <c r="G792">
        <v>202.53</v>
      </c>
      <c r="H792">
        <v>200.66</v>
      </c>
      <c r="I792">
        <v>184.93</v>
      </c>
      <c r="J792">
        <v>173.85</v>
      </c>
      <c r="K792">
        <v>165.53</v>
      </c>
      <c r="L792">
        <v>185.42</v>
      </c>
      <c r="M792">
        <v>164.8</v>
      </c>
      <c r="N792">
        <v>164.89</v>
      </c>
      <c r="P792">
        <v>224.55</v>
      </c>
      <c r="Q792">
        <v>220.32</v>
      </c>
      <c r="R792">
        <v>215.84</v>
      </c>
      <c r="S792">
        <v>209.5</v>
      </c>
      <c r="T792">
        <v>200.36</v>
      </c>
      <c r="U792">
        <v>190.53</v>
      </c>
      <c r="V792">
        <v>188.77</v>
      </c>
      <c r="W792">
        <v>174.44</v>
      </c>
      <c r="X792">
        <v>164.55</v>
      </c>
      <c r="Y792">
        <v>156.66999999999999</v>
      </c>
      <c r="Z792">
        <v>174.9</v>
      </c>
      <c r="AA792">
        <v>156.02000000000001</v>
      </c>
      <c r="AB792">
        <v>156.11000000000001</v>
      </c>
    </row>
    <row r="793" spans="1:28" x14ac:dyDescent="0.3">
      <c r="A793">
        <v>22</v>
      </c>
      <c r="B793">
        <v>244.35</v>
      </c>
      <c r="C793">
        <v>239.65</v>
      </c>
      <c r="D793">
        <v>234.65</v>
      </c>
      <c r="E793">
        <v>227.77</v>
      </c>
      <c r="F793">
        <v>217.41</v>
      </c>
      <c r="G793">
        <v>206.49</v>
      </c>
      <c r="H793">
        <v>204.59</v>
      </c>
      <c r="I793">
        <v>188.56</v>
      </c>
      <c r="J793">
        <v>177.26</v>
      </c>
      <c r="K793">
        <v>168.77</v>
      </c>
      <c r="L793">
        <v>189.06</v>
      </c>
      <c r="M793">
        <v>168.03</v>
      </c>
      <c r="N793">
        <v>168.12</v>
      </c>
      <c r="P793">
        <v>228.95</v>
      </c>
      <c r="Q793">
        <v>224.65</v>
      </c>
      <c r="R793">
        <v>220.07</v>
      </c>
      <c r="S793">
        <v>213.6</v>
      </c>
      <c r="T793">
        <v>204.29</v>
      </c>
      <c r="U793">
        <v>194.27</v>
      </c>
      <c r="V793">
        <v>192.47</v>
      </c>
      <c r="W793">
        <v>177.85</v>
      </c>
      <c r="X793">
        <v>167.78</v>
      </c>
      <c r="Y793">
        <v>159.75</v>
      </c>
      <c r="Z793">
        <v>178.32</v>
      </c>
      <c r="AA793">
        <v>159.09</v>
      </c>
      <c r="AB793">
        <v>159.16999999999999</v>
      </c>
    </row>
    <row r="794" spans="1:28" x14ac:dyDescent="0.3">
      <c r="A794">
        <v>23</v>
      </c>
      <c r="B794">
        <v>249.31</v>
      </c>
      <c r="C794">
        <v>244.52</v>
      </c>
      <c r="D794">
        <v>239.42</v>
      </c>
      <c r="E794">
        <v>232.38</v>
      </c>
      <c r="F794">
        <v>221.82</v>
      </c>
      <c r="G794">
        <v>210.69</v>
      </c>
      <c r="H794">
        <v>208.74</v>
      </c>
      <c r="I794">
        <v>192.38</v>
      </c>
      <c r="J794">
        <v>180.85</v>
      </c>
      <c r="K794">
        <v>172.19</v>
      </c>
      <c r="L794">
        <v>192.89</v>
      </c>
      <c r="M794">
        <v>171.44</v>
      </c>
      <c r="N794">
        <v>171.54</v>
      </c>
      <c r="P794">
        <v>233.59</v>
      </c>
      <c r="Q794">
        <v>229.2</v>
      </c>
      <c r="R794">
        <v>224.53</v>
      </c>
      <c r="S794">
        <v>217.94</v>
      </c>
      <c r="T794">
        <v>208.44</v>
      </c>
      <c r="U794">
        <v>198.21</v>
      </c>
      <c r="V794">
        <v>196.38</v>
      </c>
      <c r="W794">
        <v>181.46</v>
      </c>
      <c r="X794">
        <v>171.18</v>
      </c>
      <c r="Y794">
        <v>162.99</v>
      </c>
      <c r="Z794">
        <v>181.94</v>
      </c>
      <c r="AA794">
        <v>162.30000000000001</v>
      </c>
      <c r="AB794">
        <v>162.4</v>
      </c>
    </row>
    <row r="795" spans="1:28" x14ac:dyDescent="0.3">
      <c r="A795">
        <v>24</v>
      </c>
      <c r="B795">
        <v>254.53</v>
      </c>
      <c r="C795">
        <v>249.63</v>
      </c>
      <c r="D795">
        <v>244.43</v>
      </c>
      <c r="E795">
        <v>237.25</v>
      </c>
      <c r="F795">
        <v>226.46</v>
      </c>
      <c r="G795">
        <v>215.1</v>
      </c>
      <c r="H795">
        <v>213.11</v>
      </c>
      <c r="I795">
        <v>196.4</v>
      </c>
      <c r="J795">
        <v>184.63</v>
      </c>
      <c r="K795">
        <v>175.79</v>
      </c>
      <c r="L795">
        <v>196.92</v>
      </c>
      <c r="M795">
        <v>175.03</v>
      </c>
      <c r="N795">
        <v>175.12</v>
      </c>
      <c r="P795">
        <v>238.48</v>
      </c>
      <c r="Q795">
        <v>233.99</v>
      </c>
      <c r="R795">
        <v>229.23</v>
      </c>
      <c r="S795">
        <v>222.48</v>
      </c>
      <c r="T795">
        <v>212.79</v>
      </c>
      <c r="U795">
        <v>202.36</v>
      </c>
      <c r="V795">
        <v>200.49</v>
      </c>
      <c r="W795">
        <v>185.26</v>
      </c>
      <c r="X795">
        <v>174.76</v>
      </c>
      <c r="Y795">
        <v>166.39</v>
      </c>
      <c r="Z795">
        <v>185.75</v>
      </c>
      <c r="AA795">
        <v>165.7</v>
      </c>
      <c r="AB795">
        <v>165.8</v>
      </c>
    </row>
    <row r="796" spans="1:28" x14ac:dyDescent="0.3">
      <c r="A796">
        <v>25</v>
      </c>
      <c r="B796">
        <v>260</v>
      </c>
      <c r="C796">
        <v>254.99</v>
      </c>
      <c r="D796">
        <v>249.68</v>
      </c>
      <c r="E796">
        <v>242.35</v>
      </c>
      <c r="F796">
        <v>231.34</v>
      </c>
      <c r="G796">
        <v>219.72</v>
      </c>
      <c r="H796">
        <v>217.69</v>
      </c>
      <c r="I796">
        <v>200.63</v>
      </c>
      <c r="J796">
        <v>188.61</v>
      </c>
      <c r="K796">
        <v>179.58</v>
      </c>
      <c r="L796">
        <v>201.16</v>
      </c>
      <c r="M796">
        <v>178.78</v>
      </c>
      <c r="N796">
        <v>178.88</v>
      </c>
      <c r="P796">
        <v>243.61</v>
      </c>
      <c r="Q796">
        <v>239.03</v>
      </c>
      <c r="R796">
        <v>234.16</v>
      </c>
      <c r="S796">
        <v>227.28</v>
      </c>
      <c r="T796">
        <v>217.36</v>
      </c>
      <c r="U796">
        <v>206.71</v>
      </c>
      <c r="V796">
        <v>204.79</v>
      </c>
      <c r="W796">
        <v>189.23</v>
      </c>
      <c r="X796">
        <v>178.51</v>
      </c>
      <c r="Y796">
        <v>169.97</v>
      </c>
      <c r="Z796">
        <v>189.74</v>
      </c>
      <c r="AA796">
        <v>169.27</v>
      </c>
      <c r="AB796">
        <v>169.37</v>
      </c>
    </row>
    <row r="797" spans="1:28" x14ac:dyDescent="0.3">
      <c r="A797">
        <v>26</v>
      </c>
      <c r="B797">
        <v>265.73</v>
      </c>
      <c r="C797">
        <v>260.62</v>
      </c>
      <c r="D797">
        <v>255.19</v>
      </c>
      <c r="E797">
        <v>247.69</v>
      </c>
      <c r="F797">
        <v>236.43</v>
      </c>
      <c r="G797">
        <v>224.56</v>
      </c>
      <c r="H797">
        <v>222.48</v>
      </c>
      <c r="I797">
        <v>205.06</v>
      </c>
      <c r="J797">
        <v>192.76</v>
      </c>
      <c r="K797">
        <v>183.53</v>
      </c>
      <c r="L797">
        <v>205.61</v>
      </c>
      <c r="M797">
        <v>182.73</v>
      </c>
      <c r="N797">
        <v>182.83</v>
      </c>
      <c r="P797">
        <v>248.98</v>
      </c>
      <c r="Q797">
        <v>244.3</v>
      </c>
      <c r="R797">
        <v>239.33</v>
      </c>
      <c r="S797">
        <v>232.29</v>
      </c>
      <c r="T797">
        <v>222.16</v>
      </c>
      <c r="U797">
        <v>211.26</v>
      </c>
      <c r="V797">
        <v>209.31</v>
      </c>
      <c r="W797">
        <v>193.41</v>
      </c>
      <c r="X797">
        <v>182.45</v>
      </c>
      <c r="Y797">
        <v>173.71</v>
      </c>
      <c r="Z797">
        <v>193.92</v>
      </c>
      <c r="AA797">
        <v>172.99</v>
      </c>
      <c r="AB797">
        <v>173.1</v>
      </c>
    </row>
    <row r="798" spans="1:28" x14ac:dyDescent="0.3">
      <c r="A798">
        <v>27</v>
      </c>
      <c r="B798">
        <v>271.72000000000003</v>
      </c>
      <c r="C798">
        <v>266.5</v>
      </c>
      <c r="D798">
        <v>260.95</v>
      </c>
      <c r="E798">
        <v>253.29</v>
      </c>
      <c r="F798">
        <v>241.76</v>
      </c>
      <c r="G798">
        <v>229.63</v>
      </c>
      <c r="H798">
        <v>227.51</v>
      </c>
      <c r="I798">
        <v>209.69</v>
      </c>
      <c r="J798">
        <v>197.11</v>
      </c>
      <c r="K798">
        <v>187.68</v>
      </c>
      <c r="L798">
        <v>210.24</v>
      </c>
      <c r="M798">
        <v>186.86</v>
      </c>
      <c r="N798">
        <v>186.96</v>
      </c>
      <c r="P798">
        <v>254.6</v>
      </c>
      <c r="Q798">
        <v>249.81</v>
      </c>
      <c r="R798">
        <v>244.71</v>
      </c>
      <c r="S798">
        <v>237.53</v>
      </c>
      <c r="T798">
        <v>227.18</v>
      </c>
      <c r="U798">
        <v>216.03</v>
      </c>
      <c r="V798">
        <v>214.03</v>
      </c>
      <c r="W798">
        <v>197.78</v>
      </c>
      <c r="X798">
        <v>186.56</v>
      </c>
      <c r="Y798">
        <v>177.64</v>
      </c>
      <c r="Z798">
        <v>198.29</v>
      </c>
      <c r="AA798">
        <v>176.9</v>
      </c>
      <c r="AB798">
        <v>177</v>
      </c>
    </row>
    <row r="799" spans="1:28" x14ac:dyDescent="0.3">
      <c r="A799">
        <v>28</v>
      </c>
      <c r="B799">
        <v>278</v>
      </c>
      <c r="C799">
        <v>272.66000000000003</v>
      </c>
      <c r="D799">
        <v>266.97000000000003</v>
      </c>
      <c r="E799">
        <v>259.13</v>
      </c>
      <c r="F799">
        <v>247.35</v>
      </c>
      <c r="G799">
        <v>234.94</v>
      </c>
      <c r="H799">
        <v>232.75</v>
      </c>
      <c r="I799">
        <v>214.52</v>
      </c>
      <c r="J799">
        <v>201.66</v>
      </c>
      <c r="K799">
        <v>192</v>
      </c>
      <c r="L799">
        <v>215.09</v>
      </c>
      <c r="M799">
        <v>191.17</v>
      </c>
      <c r="N799">
        <v>191.26</v>
      </c>
      <c r="P799">
        <v>260.47000000000003</v>
      </c>
      <c r="Q799">
        <v>255.58</v>
      </c>
      <c r="R799">
        <v>250.37</v>
      </c>
      <c r="S799">
        <v>243.01</v>
      </c>
      <c r="T799">
        <v>232.42</v>
      </c>
      <c r="U799">
        <v>221.01</v>
      </c>
      <c r="V799">
        <v>218.97</v>
      </c>
      <c r="W799">
        <v>202.34</v>
      </c>
      <c r="X799">
        <v>190.87</v>
      </c>
      <c r="Y799">
        <v>181.73</v>
      </c>
      <c r="Z799">
        <v>202.87</v>
      </c>
      <c r="AA799">
        <v>180.98</v>
      </c>
      <c r="AB799">
        <v>181.09</v>
      </c>
    </row>
    <row r="800" spans="1:28" x14ac:dyDescent="0.3">
      <c r="A800">
        <v>29</v>
      </c>
      <c r="B800">
        <v>284.55</v>
      </c>
      <c r="C800">
        <v>279.08</v>
      </c>
      <c r="D800">
        <v>273.27</v>
      </c>
      <c r="E800">
        <v>265.24</v>
      </c>
      <c r="F800">
        <v>253.18</v>
      </c>
      <c r="G800">
        <v>240.47</v>
      </c>
      <c r="H800">
        <v>238.25</v>
      </c>
      <c r="I800">
        <v>219.57</v>
      </c>
      <c r="J800">
        <v>206.41</v>
      </c>
      <c r="K800">
        <v>196.54</v>
      </c>
      <c r="L800">
        <v>220.16</v>
      </c>
      <c r="M800">
        <v>195.67</v>
      </c>
      <c r="N800">
        <v>195.78</v>
      </c>
      <c r="P800">
        <v>266.62</v>
      </c>
      <c r="Q800">
        <v>261.60000000000002</v>
      </c>
      <c r="R800">
        <v>256.27</v>
      </c>
      <c r="S800">
        <v>248.75</v>
      </c>
      <c r="T800">
        <v>237.9</v>
      </c>
      <c r="U800">
        <v>226.22</v>
      </c>
      <c r="V800">
        <v>224.13</v>
      </c>
      <c r="W800">
        <v>207.1</v>
      </c>
      <c r="X800">
        <v>195.37</v>
      </c>
      <c r="Y800">
        <v>186.03</v>
      </c>
      <c r="Z800">
        <v>207.65</v>
      </c>
      <c r="AA800">
        <v>185.24</v>
      </c>
      <c r="AB800">
        <v>185.36</v>
      </c>
    </row>
    <row r="801" spans="1:28" x14ac:dyDescent="0.3">
      <c r="A801">
        <v>30</v>
      </c>
      <c r="B801">
        <v>291.39999999999998</v>
      </c>
      <c r="C801">
        <v>285.79000000000002</v>
      </c>
      <c r="D801">
        <v>279.83999999999997</v>
      </c>
      <c r="E801">
        <v>271.62</v>
      </c>
      <c r="F801">
        <v>259.27</v>
      </c>
      <c r="G801">
        <v>246.26</v>
      </c>
      <c r="H801">
        <v>243.98</v>
      </c>
      <c r="I801">
        <v>224.86</v>
      </c>
      <c r="J801">
        <v>211.38</v>
      </c>
      <c r="K801">
        <v>201.26</v>
      </c>
      <c r="L801">
        <v>225.45</v>
      </c>
      <c r="M801">
        <v>200.38</v>
      </c>
      <c r="N801">
        <v>200.49</v>
      </c>
      <c r="P801">
        <v>273.02999999999997</v>
      </c>
      <c r="Q801">
        <v>267.89</v>
      </c>
      <c r="R801">
        <v>262.44</v>
      </c>
      <c r="S801">
        <v>254.72</v>
      </c>
      <c r="T801">
        <v>243.61</v>
      </c>
      <c r="U801">
        <v>231.67</v>
      </c>
      <c r="V801">
        <v>229.52</v>
      </c>
      <c r="W801">
        <v>212.09</v>
      </c>
      <c r="X801">
        <v>200.08</v>
      </c>
      <c r="Y801">
        <v>190.5</v>
      </c>
      <c r="Z801">
        <v>212.66</v>
      </c>
      <c r="AA801">
        <v>189.7</v>
      </c>
      <c r="AB801">
        <v>189.82</v>
      </c>
    </row>
    <row r="802" spans="1:28" x14ac:dyDescent="0.3">
      <c r="A802">
        <v>31</v>
      </c>
      <c r="B802">
        <v>298.55</v>
      </c>
      <c r="C802">
        <v>292.8</v>
      </c>
      <c r="D802">
        <v>286.70999999999998</v>
      </c>
      <c r="E802">
        <v>278.29000000000002</v>
      </c>
      <c r="F802">
        <v>265.63</v>
      </c>
      <c r="G802">
        <v>252.3</v>
      </c>
      <c r="H802">
        <v>249.96</v>
      </c>
      <c r="I802">
        <v>230.38</v>
      </c>
      <c r="J802">
        <v>216.56</v>
      </c>
      <c r="K802">
        <v>206.2</v>
      </c>
      <c r="L802">
        <v>230.99</v>
      </c>
      <c r="M802">
        <v>205.29</v>
      </c>
      <c r="N802">
        <v>205.4</v>
      </c>
      <c r="P802">
        <v>279.73</v>
      </c>
      <c r="Q802">
        <v>274.47000000000003</v>
      </c>
      <c r="R802">
        <v>268.87</v>
      </c>
      <c r="S802">
        <v>260.97000000000003</v>
      </c>
      <c r="T802">
        <v>249.6</v>
      </c>
      <c r="U802">
        <v>237.35</v>
      </c>
      <c r="V802">
        <v>235.16</v>
      </c>
      <c r="W802">
        <v>217.3</v>
      </c>
      <c r="X802">
        <v>204.98</v>
      </c>
      <c r="Y802">
        <v>195.17</v>
      </c>
      <c r="Z802">
        <v>217.86</v>
      </c>
      <c r="AA802">
        <v>194.36</v>
      </c>
      <c r="AB802">
        <v>194.48</v>
      </c>
    </row>
    <row r="803" spans="1:28" x14ac:dyDescent="0.3">
      <c r="A803">
        <v>32</v>
      </c>
      <c r="B803">
        <v>306.02</v>
      </c>
      <c r="C803">
        <v>300.13</v>
      </c>
      <c r="D803">
        <v>293.88</v>
      </c>
      <c r="E803">
        <v>285.24</v>
      </c>
      <c r="F803">
        <v>272.27999999999997</v>
      </c>
      <c r="G803">
        <v>258.60000000000002</v>
      </c>
      <c r="H803">
        <v>256.20999999999998</v>
      </c>
      <c r="I803">
        <v>236.14</v>
      </c>
      <c r="J803">
        <v>221.98</v>
      </c>
      <c r="K803">
        <v>211.35</v>
      </c>
      <c r="L803">
        <v>236.76</v>
      </c>
      <c r="M803">
        <v>210.42</v>
      </c>
      <c r="N803">
        <v>210.54</v>
      </c>
      <c r="P803">
        <v>286.72000000000003</v>
      </c>
      <c r="Q803">
        <v>281.33999999999997</v>
      </c>
      <c r="R803">
        <v>275.58999999999997</v>
      </c>
      <c r="S803">
        <v>267.5</v>
      </c>
      <c r="T803">
        <v>255.84</v>
      </c>
      <c r="U803">
        <v>243.3</v>
      </c>
      <c r="V803">
        <v>241.04</v>
      </c>
      <c r="W803">
        <v>222.73</v>
      </c>
      <c r="X803">
        <v>210.12</v>
      </c>
      <c r="Y803">
        <v>200.06</v>
      </c>
      <c r="Z803">
        <v>223.32</v>
      </c>
      <c r="AA803">
        <v>199.22</v>
      </c>
      <c r="AB803">
        <v>199.34</v>
      </c>
    </row>
    <row r="804" spans="1:28" x14ac:dyDescent="0.3">
      <c r="A804">
        <v>33</v>
      </c>
      <c r="B804">
        <v>313.83</v>
      </c>
      <c r="C804">
        <v>307.79000000000002</v>
      </c>
      <c r="D804">
        <v>301.37</v>
      </c>
      <c r="E804">
        <v>292.52</v>
      </c>
      <c r="F804">
        <v>279.22000000000003</v>
      </c>
      <c r="G804">
        <v>265.20999999999998</v>
      </c>
      <c r="H804">
        <v>262.75</v>
      </c>
      <c r="I804">
        <v>242.16</v>
      </c>
      <c r="J804">
        <v>227.64</v>
      </c>
      <c r="K804">
        <v>216.75</v>
      </c>
      <c r="L804">
        <v>242.8</v>
      </c>
      <c r="M804">
        <v>215.81</v>
      </c>
      <c r="N804">
        <v>215.92</v>
      </c>
      <c r="P804">
        <v>294.04000000000002</v>
      </c>
      <c r="Q804">
        <v>288.51</v>
      </c>
      <c r="R804">
        <v>282.63</v>
      </c>
      <c r="S804">
        <v>274.32</v>
      </c>
      <c r="T804">
        <v>262.36</v>
      </c>
      <c r="U804">
        <v>249.5</v>
      </c>
      <c r="V804">
        <v>247.19</v>
      </c>
      <c r="W804">
        <v>228.42</v>
      </c>
      <c r="X804">
        <v>215.47</v>
      </c>
      <c r="Y804">
        <v>205.16</v>
      </c>
      <c r="Z804">
        <v>229.02</v>
      </c>
      <c r="AA804">
        <v>204.31</v>
      </c>
      <c r="AB804">
        <v>204.44</v>
      </c>
    </row>
    <row r="805" spans="1:28" x14ac:dyDescent="0.3">
      <c r="A805">
        <v>34</v>
      </c>
      <c r="B805">
        <v>321.99</v>
      </c>
      <c r="C805">
        <v>315.8</v>
      </c>
      <c r="D805">
        <v>309.20999999999998</v>
      </c>
      <c r="E805">
        <v>300.13</v>
      </c>
      <c r="F805">
        <v>286.49</v>
      </c>
      <c r="G805">
        <v>272.10000000000002</v>
      </c>
      <c r="H805">
        <v>269.58</v>
      </c>
      <c r="I805">
        <v>248.47</v>
      </c>
      <c r="J805">
        <v>233.57</v>
      </c>
      <c r="K805">
        <v>222.39</v>
      </c>
      <c r="L805">
        <v>249.13</v>
      </c>
      <c r="M805">
        <v>221.41</v>
      </c>
      <c r="N805">
        <v>221.53</v>
      </c>
      <c r="P805">
        <v>301.69</v>
      </c>
      <c r="Q805">
        <v>296.02</v>
      </c>
      <c r="R805">
        <v>289.98</v>
      </c>
      <c r="S805">
        <v>281.45999999999998</v>
      </c>
      <c r="T805">
        <v>269.19</v>
      </c>
      <c r="U805">
        <v>255.99</v>
      </c>
      <c r="V805">
        <v>253.62</v>
      </c>
      <c r="W805">
        <v>234.35</v>
      </c>
      <c r="X805">
        <v>221.08</v>
      </c>
      <c r="Y805">
        <v>210.49</v>
      </c>
      <c r="Z805">
        <v>234.97</v>
      </c>
      <c r="AA805">
        <v>209.62</v>
      </c>
      <c r="AB805">
        <v>209.75</v>
      </c>
    </row>
    <row r="806" spans="1:28" x14ac:dyDescent="0.3">
      <c r="A806">
        <v>35</v>
      </c>
      <c r="B806">
        <v>330.53</v>
      </c>
      <c r="C806">
        <v>324.17</v>
      </c>
      <c r="D806">
        <v>317.41000000000003</v>
      </c>
      <c r="E806">
        <v>308.08</v>
      </c>
      <c r="F806">
        <v>294.08</v>
      </c>
      <c r="G806">
        <v>279.33</v>
      </c>
      <c r="H806">
        <v>276.74</v>
      </c>
      <c r="I806">
        <v>255.06</v>
      </c>
      <c r="J806">
        <v>239.77</v>
      </c>
      <c r="K806">
        <v>228.29</v>
      </c>
      <c r="L806">
        <v>255.72</v>
      </c>
      <c r="M806">
        <v>227.28</v>
      </c>
      <c r="N806">
        <v>227.41</v>
      </c>
      <c r="P806">
        <v>309.69</v>
      </c>
      <c r="Q806">
        <v>303.87</v>
      </c>
      <c r="R806">
        <v>297.68</v>
      </c>
      <c r="S806">
        <v>288.93</v>
      </c>
      <c r="T806">
        <v>276.33</v>
      </c>
      <c r="U806">
        <v>262.77</v>
      </c>
      <c r="V806">
        <v>260.35000000000002</v>
      </c>
      <c r="W806">
        <v>240.57</v>
      </c>
      <c r="X806">
        <v>226.94</v>
      </c>
      <c r="Y806">
        <v>216.08</v>
      </c>
      <c r="Z806">
        <v>241.21</v>
      </c>
      <c r="AA806">
        <v>215.18</v>
      </c>
      <c r="AB806">
        <v>215.3</v>
      </c>
    </row>
    <row r="807" spans="1:28" x14ac:dyDescent="0.3">
      <c r="A807">
        <v>36</v>
      </c>
      <c r="B807">
        <v>339.46</v>
      </c>
      <c r="C807">
        <v>332.94</v>
      </c>
      <c r="D807">
        <v>326</v>
      </c>
      <c r="E807">
        <v>316.42</v>
      </c>
      <c r="F807">
        <v>302.04000000000002</v>
      </c>
      <c r="G807">
        <v>286.87</v>
      </c>
      <c r="H807">
        <v>284.20999999999998</v>
      </c>
      <c r="I807">
        <v>261.95</v>
      </c>
      <c r="J807">
        <v>246.25</v>
      </c>
      <c r="K807">
        <v>234.46</v>
      </c>
      <c r="L807">
        <v>262.64999999999998</v>
      </c>
      <c r="M807">
        <v>233.43</v>
      </c>
      <c r="N807">
        <v>233.56</v>
      </c>
      <c r="P807">
        <v>318.07</v>
      </c>
      <c r="Q807">
        <v>312.08999999999997</v>
      </c>
      <c r="R807">
        <v>305.73</v>
      </c>
      <c r="S807">
        <v>296.75</v>
      </c>
      <c r="T807">
        <v>283.8</v>
      </c>
      <c r="U807">
        <v>269.88</v>
      </c>
      <c r="V807">
        <v>267.38</v>
      </c>
      <c r="W807">
        <v>247.09</v>
      </c>
      <c r="X807">
        <v>233.08</v>
      </c>
      <c r="Y807">
        <v>221.92</v>
      </c>
      <c r="Z807">
        <v>247.74</v>
      </c>
      <c r="AA807">
        <v>221</v>
      </c>
      <c r="AB807">
        <v>221.13</v>
      </c>
    </row>
    <row r="808" spans="1:28" x14ac:dyDescent="0.3">
      <c r="A808">
        <v>37</v>
      </c>
      <c r="B808">
        <v>348.82</v>
      </c>
      <c r="C808">
        <v>342.12</v>
      </c>
      <c r="D808">
        <v>335</v>
      </c>
      <c r="E808">
        <v>325.14999999999998</v>
      </c>
      <c r="F808">
        <v>310.37</v>
      </c>
      <c r="G808">
        <v>294.79000000000002</v>
      </c>
      <c r="H808">
        <v>292.06</v>
      </c>
      <c r="I808">
        <v>269.19</v>
      </c>
      <c r="J808">
        <v>253.05</v>
      </c>
      <c r="K808">
        <v>240.94</v>
      </c>
      <c r="L808">
        <v>269.89</v>
      </c>
      <c r="M808">
        <v>239.88</v>
      </c>
      <c r="N808">
        <v>240.01</v>
      </c>
      <c r="P808">
        <v>326.83999999999997</v>
      </c>
      <c r="Q808">
        <v>320.69</v>
      </c>
      <c r="R808">
        <v>314.16000000000003</v>
      </c>
      <c r="S808">
        <v>304.93</v>
      </c>
      <c r="T808">
        <v>291.63</v>
      </c>
      <c r="U808">
        <v>277.33</v>
      </c>
      <c r="V808">
        <v>274.76</v>
      </c>
      <c r="W808">
        <v>253.89</v>
      </c>
      <c r="X808">
        <v>239.52</v>
      </c>
      <c r="Y808">
        <v>228.05</v>
      </c>
      <c r="Z808">
        <v>254.56</v>
      </c>
      <c r="AA808">
        <v>227.09</v>
      </c>
      <c r="AB808">
        <v>227.23</v>
      </c>
    </row>
    <row r="809" spans="1:28" x14ac:dyDescent="0.3">
      <c r="A809">
        <v>38</v>
      </c>
      <c r="B809">
        <v>358.65</v>
      </c>
      <c r="C809">
        <v>351.75</v>
      </c>
      <c r="D809">
        <v>344.42</v>
      </c>
      <c r="E809">
        <v>334.3</v>
      </c>
      <c r="F809">
        <v>319.11</v>
      </c>
      <c r="G809">
        <v>303.08999999999997</v>
      </c>
      <c r="H809">
        <v>300.27999999999997</v>
      </c>
      <c r="I809">
        <v>276.75</v>
      </c>
      <c r="J809">
        <v>260.16000000000003</v>
      </c>
      <c r="K809">
        <v>247.71</v>
      </c>
      <c r="L809">
        <v>277.49</v>
      </c>
      <c r="M809">
        <v>246.62</v>
      </c>
      <c r="N809">
        <v>246.76</v>
      </c>
      <c r="P809">
        <v>336.03</v>
      </c>
      <c r="Q809">
        <v>329.72</v>
      </c>
      <c r="R809">
        <v>323</v>
      </c>
      <c r="S809">
        <v>313.51</v>
      </c>
      <c r="T809">
        <v>299.83999999999997</v>
      </c>
      <c r="U809">
        <v>285.14</v>
      </c>
      <c r="V809">
        <v>282.49</v>
      </c>
      <c r="W809">
        <v>261.04000000000002</v>
      </c>
      <c r="X809">
        <v>246.25</v>
      </c>
      <c r="Y809">
        <v>234.47</v>
      </c>
      <c r="Z809">
        <v>261.72000000000003</v>
      </c>
      <c r="AA809">
        <v>233.48</v>
      </c>
      <c r="AB809">
        <v>233.63</v>
      </c>
    </row>
    <row r="810" spans="1:28" x14ac:dyDescent="0.3">
      <c r="A810">
        <v>39</v>
      </c>
      <c r="B810">
        <v>368.94</v>
      </c>
      <c r="C810">
        <v>361.85</v>
      </c>
      <c r="D810">
        <v>354.31</v>
      </c>
      <c r="E810">
        <v>343.89</v>
      </c>
      <c r="F810">
        <v>328.27</v>
      </c>
      <c r="G810">
        <v>311.77999999999997</v>
      </c>
      <c r="H810">
        <v>308.89999999999998</v>
      </c>
      <c r="I810">
        <v>284.7</v>
      </c>
      <c r="J810">
        <v>267.63</v>
      </c>
      <c r="K810">
        <v>254.82</v>
      </c>
      <c r="L810">
        <v>285.45999999999998</v>
      </c>
      <c r="M810">
        <v>253.7</v>
      </c>
      <c r="N810">
        <v>253.84</v>
      </c>
      <c r="P810">
        <v>345.68</v>
      </c>
      <c r="Q810">
        <v>339.19</v>
      </c>
      <c r="R810">
        <v>332.27</v>
      </c>
      <c r="S810">
        <v>322.51</v>
      </c>
      <c r="T810">
        <v>308.45</v>
      </c>
      <c r="U810">
        <v>293.32</v>
      </c>
      <c r="V810">
        <v>290.60000000000002</v>
      </c>
      <c r="W810">
        <v>268.52999999999997</v>
      </c>
      <c r="X810">
        <v>253.32</v>
      </c>
      <c r="Y810">
        <v>241.2</v>
      </c>
      <c r="Z810">
        <v>269.24</v>
      </c>
      <c r="AA810">
        <v>240.19</v>
      </c>
      <c r="AB810">
        <v>240.32</v>
      </c>
    </row>
    <row r="811" spans="1:28" x14ac:dyDescent="0.3">
      <c r="A811">
        <v>40</v>
      </c>
      <c r="B811">
        <v>379.75</v>
      </c>
      <c r="C811">
        <v>372.45</v>
      </c>
      <c r="D811">
        <v>364.68</v>
      </c>
      <c r="E811">
        <v>353.96</v>
      </c>
      <c r="F811">
        <v>337.89</v>
      </c>
      <c r="G811">
        <v>320.92</v>
      </c>
      <c r="H811">
        <v>317.95</v>
      </c>
      <c r="I811">
        <v>293.02999999999997</v>
      </c>
      <c r="J811">
        <v>275.48</v>
      </c>
      <c r="K811">
        <v>262.29000000000002</v>
      </c>
      <c r="L811">
        <v>293.81</v>
      </c>
      <c r="M811">
        <v>261.14</v>
      </c>
      <c r="N811">
        <v>261.27999999999997</v>
      </c>
      <c r="P811">
        <v>355.8</v>
      </c>
      <c r="Q811">
        <v>349.13</v>
      </c>
      <c r="R811">
        <v>342.01</v>
      </c>
      <c r="S811">
        <v>331.96</v>
      </c>
      <c r="T811">
        <v>317.48</v>
      </c>
      <c r="U811">
        <v>301.91000000000003</v>
      </c>
      <c r="V811">
        <v>299.11</v>
      </c>
      <c r="W811">
        <v>276.39999999999998</v>
      </c>
      <c r="X811">
        <v>260.74</v>
      </c>
      <c r="Y811">
        <v>248.26</v>
      </c>
      <c r="Z811">
        <v>277.13</v>
      </c>
      <c r="AA811">
        <v>247.22</v>
      </c>
      <c r="AB811">
        <v>247.37</v>
      </c>
    </row>
    <row r="812" spans="1:28" x14ac:dyDescent="0.3">
      <c r="A812">
        <v>41</v>
      </c>
      <c r="B812">
        <v>391.09</v>
      </c>
      <c r="C812">
        <v>383.57</v>
      </c>
      <c r="D812">
        <v>375.58</v>
      </c>
      <c r="E812">
        <v>364.54</v>
      </c>
      <c r="F812">
        <v>347.98</v>
      </c>
      <c r="G812">
        <v>330.51</v>
      </c>
      <c r="H812">
        <v>327.45</v>
      </c>
      <c r="I812">
        <v>301.79000000000002</v>
      </c>
      <c r="J812">
        <v>283.70999999999998</v>
      </c>
      <c r="K812">
        <v>270.13</v>
      </c>
      <c r="L812">
        <v>302.60000000000002</v>
      </c>
      <c r="M812">
        <v>268.94</v>
      </c>
      <c r="N812">
        <v>269.08</v>
      </c>
      <c r="P812">
        <v>366.44</v>
      </c>
      <c r="Q812">
        <v>359.56</v>
      </c>
      <c r="R812">
        <v>352.23</v>
      </c>
      <c r="S812">
        <v>341.88</v>
      </c>
      <c r="T812">
        <v>326.97000000000003</v>
      </c>
      <c r="U812">
        <v>310.94</v>
      </c>
      <c r="V812">
        <v>308.05</v>
      </c>
      <c r="W812">
        <v>284.66000000000003</v>
      </c>
      <c r="X812">
        <v>268.52999999999997</v>
      </c>
      <c r="Y812">
        <v>255.68</v>
      </c>
      <c r="Z812">
        <v>285.39999999999998</v>
      </c>
      <c r="AA812">
        <v>254.61</v>
      </c>
      <c r="AB812">
        <v>254.76</v>
      </c>
    </row>
    <row r="813" spans="1:28" x14ac:dyDescent="0.3">
      <c r="A813">
        <v>42</v>
      </c>
      <c r="B813">
        <v>403.02</v>
      </c>
      <c r="C813">
        <v>395.27</v>
      </c>
      <c r="D813">
        <v>387.03</v>
      </c>
      <c r="E813">
        <v>375.66</v>
      </c>
      <c r="F813">
        <v>358.59</v>
      </c>
      <c r="G813">
        <v>340.59</v>
      </c>
      <c r="H813">
        <v>337.44</v>
      </c>
      <c r="I813">
        <v>311</v>
      </c>
      <c r="J813">
        <v>292.36</v>
      </c>
      <c r="K813">
        <v>278.37</v>
      </c>
      <c r="L813">
        <v>311.83</v>
      </c>
      <c r="M813">
        <v>277.13</v>
      </c>
      <c r="N813">
        <v>277.29000000000002</v>
      </c>
      <c r="P813">
        <v>377.62</v>
      </c>
      <c r="Q813">
        <v>370.51</v>
      </c>
      <c r="R813">
        <v>362.96</v>
      </c>
      <c r="S813">
        <v>352.31</v>
      </c>
      <c r="T813">
        <v>336.93</v>
      </c>
      <c r="U813">
        <v>320.42</v>
      </c>
      <c r="V813">
        <v>317.45</v>
      </c>
      <c r="W813">
        <v>293.33999999999997</v>
      </c>
      <c r="X813">
        <v>276.72000000000003</v>
      </c>
      <c r="Y813">
        <v>263.48</v>
      </c>
      <c r="Z813">
        <v>294.12</v>
      </c>
      <c r="AA813">
        <v>262.37</v>
      </c>
      <c r="AB813">
        <v>262.52999999999997</v>
      </c>
    </row>
    <row r="814" spans="1:28" x14ac:dyDescent="0.3">
      <c r="A814">
        <v>43</v>
      </c>
      <c r="B814">
        <v>415.57</v>
      </c>
      <c r="C814">
        <v>407.58</v>
      </c>
      <c r="D814">
        <v>399.08</v>
      </c>
      <c r="E814">
        <v>387.36</v>
      </c>
      <c r="F814">
        <v>369.75</v>
      </c>
      <c r="G814">
        <v>351.19</v>
      </c>
      <c r="H814">
        <v>347.93</v>
      </c>
      <c r="I814">
        <v>320.68</v>
      </c>
      <c r="J814">
        <v>301.45</v>
      </c>
      <c r="K814">
        <v>287.02</v>
      </c>
      <c r="L814">
        <v>321.52</v>
      </c>
      <c r="M814">
        <v>285.77</v>
      </c>
      <c r="N814">
        <v>285.92</v>
      </c>
      <c r="P814">
        <v>389.37</v>
      </c>
      <c r="Q814">
        <v>382.04</v>
      </c>
      <c r="R814">
        <v>374.27</v>
      </c>
      <c r="S814">
        <v>363.27</v>
      </c>
      <c r="T814">
        <v>347.42</v>
      </c>
      <c r="U814">
        <v>330.38</v>
      </c>
      <c r="V814">
        <v>327.33</v>
      </c>
      <c r="W814">
        <v>302.45999999999998</v>
      </c>
      <c r="X814">
        <v>285.33999999999997</v>
      </c>
      <c r="Y814">
        <v>271.68</v>
      </c>
      <c r="Z814">
        <v>303.27</v>
      </c>
      <c r="AA814">
        <v>270.52999999999997</v>
      </c>
      <c r="AB814">
        <v>270.70999999999998</v>
      </c>
    </row>
    <row r="815" spans="1:28" x14ac:dyDescent="0.3">
      <c r="A815">
        <v>44</v>
      </c>
      <c r="B815">
        <v>428.77</v>
      </c>
      <c r="C815">
        <v>420.51</v>
      </c>
      <c r="D815">
        <v>411.75</v>
      </c>
      <c r="E815">
        <v>399.66</v>
      </c>
      <c r="F815">
        <v>381.49</v>
      </c>
      <c r="G815">
        <v>362.34</v>
      </c>
      <c r="H815">
        <v>358.98</v>
      </c>
      <c r="I815">
        <v>330.86</v>
      </c>
      <c r="J815">
        <v>311.02999999999997</v>
      </c>
      <c r="K815">
        <v>296.14</v>
      </c>
      <c r="L815">
        <v>331.73</v>
      </c>
      <c r="M815">
        <v>294.83999999999997</v>
      </c>
      <c r="N815">
        <v>295</v>
      </c>
      <c r="P815">
        <v>401.73</v>
      </c>
      <c r="Q815">
        <v>394.17</v>
      </c>
      <c r="R815">
        <v>386.15</v>
      </c>
      <c r="S815">
        <v>374.8</v>
      </c>
      <c r="T815">
        <v>358.46</v>
      </c>
      <c r="U815">
        <v>340.87</v>
      </c>
      <c r="V815">
        <v>337.72</v>
      </c>
      <c r="W815">
        <v>312.07</v>
      </c>
      <c r="X815">
        <v>294.39</v>
      </c>
      <c r="Y815">
        <v>280.3</v>
      </c>
      <c r="Z815">
        <v>312.89999999999998</v>
      </c>
      <c r="AA815">
        <v>279.13</v>
      </c>
      <c r="AB815">
        <v>279.3</v>
      </c>
    </row>
    <row r="816" spans="1:28" x14ac:dyDescent="0.3">
      <c r="A816">
        <v>45</v>
      </c>
      <c r="B816">
        <v>442.65</v>
      </c>
      <c r="C816">
        <v>434.14</v>
      </c>
      <c r="D816">
        <v>425.09</v>
      </c>
      <c r="E816">
        <v>412.6</v>
      </c>
      <c r="F816">
        <v>393.85</v>
      </c>
      <c r="G816">
        <v>374.08</v>
      </c>
      <c r="H816">
        <v>370.62</v>
      </c>
      <c r="I816">
        <v>341.57</v>
      </c>
      <c r="J816">
        <v>321.10000000000002</v>
      </c>
      <c r="K816">
        <v>305.74</v>
      </c>
      <c r="L816">
        <v>342.48</v>
      </c>
      <c r="M816">
        <v>304.39</v>
      </c>
      <c r="N816">
        <v>304.56</v>
      </c>
      <c r="P816">
        <v>414.75</v>
      </c>
      <c r="Q816">
        <v>406.95</v>
      </c>
      <c r="R816">
        <v>398.65</v>
      </c>
      <c r="S816">
        <v>386.95</v>
      </c>
      <c r="T816">
        <v>370.07</v>
      </c>
      <c r="U816">
        <v>351.92</v>
      </c>
      <c r="V816">
        <v>348.66</v>
      </c>
      <c r="W816">
        <v>322.18</v>
      </c>
      <c r="X816">
        <v>303.92</v>
      </c>
      <c r="Y816">
        <v>289.38</v>
      </c>
      <c r="Z816">
        <v>323.02999999999997</v>
      </c>
      <c r="AA816">
        <v>288.18</v>
      </c>
      <c r="AB816">
        <v>288.35000000000002</v>
      </c>
    </row>
    <row r="817" spans="1:28" x14ac:dyDescent="0.3">
      <c r="A817">
        <v>46</v>
      </c>
      <c r="B817">
        <v>457.28</v>
      </c>
      <c r="C817">
        <v>448.49</v>
      </c>
      <c r="D817">
        <v>439.14</v>
      </c>
      <c r="E817">
        <v>426.24</v>
      </c>
      <c r="F817">
        <v>406.87</v>
      </c>
      <c r="G817">
        <v>386.44</v>
      </c>
      <c r="H817">
        <v>382.86</v>
      </c>
      <c r="I817">
        <v>352.86</v>
      </c>
      <c r="J817">
        <v>331.7</v>
      </c>
      <c r="K817">
        <v>315.83999999999997</v>
      </c>
      <c r="L817">
        <v>353.79</v>
      </c>
      <c r="M817">
        <v>314.44</v>
      </c>
      <c r="N817">
        <v>314.62</v>
      </c>
      <c r="P817">
        <v>428.45</v>
      </c>
      <c r="Q817">
        <v>420.4</v>
      </c>
      <c r="R817">
        <v>411.83</v>
      </c>
      <c r="S817">
        <v>399.74</v>
      </c>
      <c r="T817">
        <v>382.31</v>
      </c>
      <c r="U817">
        <v>363.55</v>
      </c>
      <c r="V817">
        <v>360.19</v>
      </c>
      <c r="W817">
        <v>332.83</v>
      </c>
      <c r="X817">
        <v>313.97000000000003</v>
      </c>
      <c r="Y817">
        <v>298.95</v>
      </c>
      <c r="Z817">
        <v>333.71</v>
      </c>
      <c r="AA817">
        <v>297.7</v>
      </c>
      <c r="AB817">
        <v>297.87</v>
      </c>
    </row>
    <row r="818" spans="1:28" x14ac:dyDescent="0.3">
      <c r="A818">
        <v>47</v>
      </c>
      <c r="B818">
        <v>472.69</v>
      </c>
      <c r="C818">
        <v>463.6</v>
      </c>
      <c r="D818">
        <v>453.93</v>
      </c>
      <c r="E818">
        <v>440.59</v>
      </c>
      <c r="F818">
        <v>420.56</v>
      </c>
      <c r="G818">
        <v>399.46</v>
      </c>
      <c r="H818">
        <v>395.76</v>
      </c>
      <c r="I818">
        <v>364.75</v>
      </c>
      <c r="J818">
        <v>342.88</v>
      </c>
      <c r="K818">
        <v>326.47000000000003</v>
      </c>
      <c r="L818">
        <v>365.71</v>
      </c>
      <c r="M818">
        <v>325.04000000000002</v>
      </c>
      <c r="N818">
        <v>325.22000000000003</v>
      </c>
      <c r="P818">
        <v>442.89</v>
      </c>
      <c r="Q818">
        <v>434.56</v>
      </c>
      <c r="R818">
        <v>425.7</v>
      </c>
      <c r="S818">
        <v>413.2</v>
      </c>
      <c r="T818">
        <v>395.18</v>
      </c>
      <c r="U818">
        <v>375.81</v>
      </c>
      <c r="V818">
        <v>372.33</v>
      </c>
      <c r="W818">
        <v>344.04</v>
      </c>
      <c r="X818">
        <v>324.54000000000002</v>
      </c>
      <c r="Y818">
        <v>309.02</v>
      </c>
      <c r="Z818">
        <v>344.96</v>
      </c>
      <c r="AA818">
        <v>307.73</v>
      </c>
      <c r="AB818">
        <v>307.91000000000003</v>
      </c>
    </row>
    <row r="819" spans="1:28" x14ac:dyDescent="0.3">
      <c r="A819">
        <v>48</v>
      </c>
      <c r="B819">
        <v>488.93</v>
      </c>
      <c r="C819">
        <v>479.53</v>
      </c>
      <c r="D819">
        <v>469.53</v>
      </c>
      <c r="E819">
        <v>455.73</v>
      </c>
      <c r="F819">
        <v>435.02</v>
      </c>
      <c r="G819">
        <v>413.18</v>
      </c>
      <c r="H819">
        <v>409.35</v>
      </c>
      <c r="I819">
        <v>377.28</v>
      </c>
      <c r="J819">
        <v>354.67</v>
      </c>
      <c r="K819">
        <v>337.69</v>
      </c>
      <c r="L819">
        <v>378.28</v>
      </c>
      <c r="M819">
        <v>336.21</v>
      </c>
      <c r="N819">
        <v>336.39</v>
      </c>
      <c r="P819">
        <v>458.09</v>
      </c>
      <c r="Q819">
        <v>449.49</v>
      </c>
      <c r="R819">
        <v>440.33</v>
      </c>
      <c r="S819">
        <v>427.39</v>
      </c>
      <c r="T819">
        <v>408.77</v>
      </c>
      <c r="U819">
        <v>388.7</v>
      </c>
      <c r="V819">
        <v>385.11</v>
      </c>
      <c r="W819">
        <v>355.86</v>
      </c>
      <c r="X819">
        <v>335.7</v>
      </c>
      <c r="Y819">
        <v>319.63</v>
      </c>
      <c r="Z819">
        <v>356.8</v>
      </c>
      <c r="AA819">
        <v>318.3</v>
      </c>
      <c r="AB819">
        <v>318.5</v>
      </c>
    </row>
    <row r="820" spans="1:28" x14ac:dyDescent="0.3">
      <c r="A820">
        <v>49</v>
      </c>
      <c r="B820">
        <v>506.04</v>
      </c>
      <c r="C820">
        <v>496.3</v>
      </c>
      <c r="D820">
        <v>485.96</v>
      </c>
      <c r="E820">
        <v>471.68</v>
      </c>
      <c r="F820">
        <v>450.25</v>
      </c>
      <c r="G820">
        <v>427.64</v>
      </c>
      <c r="H820">
        <v>423.68</v>
      </c>
      <c r="I820">
        <v>390.49</v>
      </c>
      <c r="J820">
        <v>367.08</v>
      </c>
      <c r="K820">
        <v>349.51</v>
      </c>
      <c r="L820">
        <v>391.53</v>
      </c>
      <c r="M820">
        <v>347.98</v>
      </c>
      <c r="N820">
        <v>348.17</v>
      </c>
      <c r="P820">
        <v>474.14</v>
      </c>
      <c r="Q820">
        <v>465.22</v>
      </c>
      <c r="R820">
        <v>455.74</v>
      </c>
      <c r="S820">
        <v>442.35</v>
      </c>
      <c r="T820">
        <v>423.06</v>
      </c>
      <c r="U820">
        <v>402.31</v>
      </c>
      <c r="V820">
        <v>398.59</v>
      </c>
      <c r="W820">
        <v>368.31</v>
      </c>
      <c r="X820">
        <v>347.43</v>
      </c>
      <c r="Y820">
        <v>330.81</v>
      </c>
      <c r="Z820">
        <v>369.29</v>
      </c>
      <c r="AA820">
        <v>329.44</v>
      </c>
      <c r="AB820">
        <v>329.63</v>
      </c>
    </row>
    <row r="821" spans="1:28" x14ac:dyDescent="0.3">
      <c r="A821">
        <v>50</v>
      </c>
      <c r="B821">
        <v>524.08000000000004</v>
      </c>
      <c r="C821">
        <v>513.99</v>
      </c>
      <c r="D821">
        <v>503.28</v>
      </c>
      <c r="E821">
        <v>488.5</v>
      </c>
      <c r="F821">
        <v>466.3</v>
      </c>
      <c r="G821">
        <v>442.89</v>
      </c>
      <c r="H821">
        <v>438.78</v>
      </c>
      <c r="I821">
        <v>404.4</v>
      </c>
      <c r="J821">
        <v>380.16</v>
      </c>
      <c r="K821">
        <v>361.96</v>
      </c>
      <c r="L821">
        <v>405.47</v>
      </c>
      <c r="M821">
        <v>360.38</v>
      </c>
      <c r="N821">
        <v>360.58</v>
      </c>
      <c r="P821">
        <v>491.03</v>
      </c>
      <c r="Q821">
        <v>481.8</v>
      </c>
      <c r="R821">
        <v>471.99</v>
      </c>
      <c r="S821">
        <v>458.12</v>
      </c>
      <c r="T821">
        <v>438.14</v>
      </c>
      <c r="U821">
        <v>416.65</v>
      </c>
      <c r="V821">
        <v>412.8</v>
      </c>
      <c r="W821">
        <v>381.44</v>
      </c>
      <c r="X821">
        <v>359.84</v>
      </c>
      <c r="Y821">
        <v>342.6</v>
      </c>
      <c r="Z821">
        <v>382.45</v>
      </c>
      <c r="AA821">
        <v>341.18</v>
      </c>
      <c r="AB821">
        <v>341.39</v>
      </c>
    </row>
    <row r="822" spans="1:28" x14ac:dyDescent="0.3">
      <c r="A822">
        <v>51</v>
      </c>
      <c r="B822">
        <v>543.09</v>
      </c>
      <c r="C822">
        <v>532.65</v>
      </c>
      <c r="D822">
        <v>521.54</v>
      </c>
      <c r="E822">
        <v>506.22</v>
      </c>
      <c r="F822">
        <v>483.21</v>
      </c>
      <c r="G822">
        <v>458.95</v>
      </c>
      <c r="H822">
        <v>454.71</v>
      </c>
      <c r="I822">
        <v>419.08</v>
      </c>
      <c r="J822">
        <v>393.96</v>
      </c>
      <c r="K822">
        <v>375.1</v>
      </c>
      <c r="L822">
        <v>420.19</v>
      </c>
      <c r="M822">
        <v>373.45</v>
      </c>
      <c r="N822">
        <v>373.66</v>
      </c>
      <c r="P822">
        <v>508.85</v>
      </c>
      <c r="Q822">
        <v>499.29</v>
      </c>
      <c r="R822">
        <v>489.11</v>
      </c>
      <c r="S822">
        <v>474.75</v>
      </c>
      <c r="T822">
        <v>454.05</v>
      </c>
      <c r="U822">
        <v>431.78</v>
      </c>
      <c r="V822">
        <v>427.78</v>
      </c>
      <c r="W822">
        <v>395.28</v>
      </c>
      <c r="X822">
        <v>372.9</v>
      </c>
      <c r="Y822">
        <v>355.05</v>
      </c>
      <c r="Z822">
        <v>396.32</v>
      </c>
      <c r="AA822">
        <v>353.57</v>
      </c>
      <c r="AB822">
        <v>353.78</v>
      </c>
    </row>
    <row r="823" spans="1:28" x14ac:dyDescent="0.3">
      <c r="A823">
        <v>52</v>
      </c>
      <c r="B823">
        <v>563.15</v>
      </c>
      <c r="C823">
        <v>552.32000000000005</v>
      </c>
      <c r="D823">
        <v>540.79999999999995</v>
      </c>
      <c r="E823">
        <v>524.91</v>
      </c>
      <c r="F823">
        <v>501.06</v>
      </c>
      <c r="G823">
        <v>475.9</v>
      </c>
      <c r="H823">
        <v>471.5</v>
      </c>
      <c r="I823">
        <v>434.55</v>
      </c>
      <c r="J823">
        <v>408.5</v>
      </c>
      <c r="K823">
        <v>388.95</v>
      </c>
      <c r="L823">
        <v>435.7</v>
      </c>
      <c r="M823">
        <v>387.24</v>
      </c>
      <c r="N823">
        <v>387.46</v>
      </c>
      <c r="P823">
        <v>527.64</v>
      </c>
      <c r="Q823">
        <v>517.72</v>
      </c>
      <c r="R823">
        <v>507.17</v>
      </c>
      <c r="S823">
        <v>492.27</v>
      </c>
      <c r="T823">
        <v>470.81</v>
      </c>
      <c r="U823">
        <v>447.72</v>
      </c>
      <c r="V823">
        <v>443.57</v>
      </c>
      <c r="W823">
        <v>409.88</v>
      </c>
      <c r="X823">
        <v>386.66</v>
      </c>
      <c r="Y823">
        <v>368.15</v>
      </c>
      <c r="Z823">
        <v>410.96</v>
      </c>
      <c r="AA823">
        <v>366.62</v>
      </c>
      <c r="AB823">
        <v>366.83</v>
      </c>
    </row>
    <row r="824" spans="1:28" x14ac:dyDescent="0.3">
      <c r="A824">
        <v>53</v>
      </c>
      <c r="B824">
        <v>584.29</v>
      </c>
      <c r="C824">
        <v>573.04999999999995</v>
      </c>
      <c r="D824">
        <v>561.11</v>
      </c>
      <c r="E824">
        <v>544.62</v>
      </c>
      <c r="F824">
        <v>519.87</v>
      </c>
      <c r="G824">
        <v>493.77</v>
      </c>
      <c r="H824">
        <v>489.19</v>
      </c>
      <c r="I824">
        <v>450.86</v>
      </c>
      <c r="J824">
        <v>423.85</v>
      </c>
      <c r="K824">
        <v>403.56</v>
      </c>
      <c r="L824">
        <v>452.07</v>
      </c>
      <c r="M824">
        <v>401.78</v>
      </c>
      <c r="N824">
        <v>402.01</v>
      </c>
      <c r="P824">
        <v>547.46</v>
      </c>
      <c r="Q824">
        <v>537.16</v>
      </c>
      <c r="R824">
        <v>526.22</v>
      </c>
      <c r="S824">
        <v>510.76</v>
      </c>
      <c r="T824">
        <v>488.48</v>
      </c>
      <c r="U824">
        <v>464.52</v>
      </c>
      <c r="V824">
        <v>460.23</v>
      </c>
      <c r="W824">
        <v>425.27</v>
      </c>
      <c r="X824">
        <v>401.17</v>
      </c>
      <c r="Y824">
        <v>381.97</v>
      </c>
      <c r="Z824">
        <v>426.39</v>
      </c>
      <c r="AA824">
        <v>380.38</v>
      </c>
      <c r="AB824">
        <v>380.61</v>
      </c>
    </row>
    <row r="825" spans="1:28" x14ac:dyDescent="0.3">
      <c r="A825">
        <v>54</v>
      </c>
      <c r="B825">
        <v>606.59</v>
      </c>
      <c r="C825">
        <v>594.91999999999996</v>
      </c>
      <c r="D825">
        <v>582.52</v>
      </c>
      <c r="E825">
        <v>565.4</v>
      </c>
      <c r="F825">
        <v>539.69000000000005</v>
      </c>
      <c r="G825">
        <v>512.61</v>
      </c>
      <c r="H825">
        <v>507.86</v>
      </c>
      <c r="I825">
        <v>468.06</v>
      </c>
      <c r="J825">
        <v>440.02</v>
      </c>
      <c r="K825">
        <v>418.96</v>
      </c>
      <c r="L825">
        <v>469.31</v>
      </c>
      <c r="M825">
        <v>417.11</v>
      </c>
      <c r="N825">
        <v>417.34</v>
      </c>
      <c r="P825">
        <v>568.33000000000004</v>
      </c>
      <c r="Q825">
        <v>557.66</v>
      </c>
      <c r="R825">
        <v>546.28</v>
      </c>
      <c r="S825">
        <v>530.24</v>
      </c>
      <c r="T825">
        <v>507.12</v>
      </c>
      <c r="U825">
        <v>482.24</v>
      </c>
      <c r="V825">
        <v>477.78</v>
      </c>
      <c r="W825">
        <v>441.48</v>
      </c>
      <c r="X825">
        <v>416.48</v>
      </c>
      <c r="Y825">
        <v>396.55</v>
      </c>
      <c r="Z825">
        <v>442.66</v>
      </c>
      <c r="AA825">
        <v>394.88</v>
      </c>
      <c r="AB825">
        <v>395.13</v>
      </c>
    </row>
    <row r="826" spans="1:28" x14ac:dyDescent="0.3">
      <c r="A826">
        <v>55</v>
      </c>
      <c r="B826">
        <v>630.08000000000004</v>
      </c>
      <c r="C826">
        <v>617.96</v>
      </c>
      <c r="D826">
        <v>605.08000000000004</v>
      </c>
      <c r="E826">
        <v>587.29</v>
      </c>
      <c r="F826">
        <v>560.61</v>
      </c>
      <c r="G826">
        <v>532.47</v>
      </c>
      <c r="H826">
        <v>527.54</v>
      </c>
      <c r="I826">
        <v>486.2</v>
      </c>
      <c r="J826">
        <v>457.07</v>
      </c>
      <c r="K826">
        <v>435.19</v>
      </c>
      <c r="L826">
        <v>487.5</v>
      </c>
      <c r="M826">
        <v>433.27</v>
      </c>
      <c r="N826">
        <v>433.51</v>
      </c>
      <c r="P826">
        <v>590.36</v>
      </c>
      <c r="Q826">
        <v>579.26</v>
      </c>
      <c r="R826">
        <v>567.45000000000005</v>
      </c>
      <c r="S826">
        <v>550.78</v>
      </c>
      <c r="T826">
        <v>526.76</v>
      </c>
      <c r="U826">
        <v>500.93</v>
      </c>
      <c r="V826">
        <v>496.29</v>
      </c>
      <c r="W826">
        <v>458.6</v>
      </c>
      <c r="X826">
        <v>432.62</v>
      </c>
      <c r="Y826">
        <v>411.92</v>
      </c>
      <c r="Z826">
        <v>459.82</v>
      </c>
      <c r="AA826">
        <v>410.19</v>
      </c>
      <c r="AB826">
        <v>410.43</v>
      </c>
    </row>
    <row r="827" spans="1:28" x14ac:dyDescent="0.3">
      <c r="A827">
        <v>56</v>
      </c>
      <c r="B827">
        <v>654.85</v>
      </c>
      <c r="C827">
        <v>642.26</v>
      </c>
      <c r="D827">
        <v>628.88</v>
      </c>
      <c r="E827">
        <v>610.39</v>
      </c>
      <c r="F827">
        <v>582.66</v>
      </c>
      <c r="G827">
        <v>553.41</v>
      </c>
      <c r="H827">
        <v>548.28</v>
      </c>
      <c r="I827">
        <v>505.32</v>
      </c>
      <c r="J827">
        <v>475.03</v>
      </c>
      <c r="K827">
        <v>452.3</v>
      </c>
      <c r="L827">
        <v>506.66</v>
      </c>
      <c r="M827">
        <v>450.31</v>
      </c>
      <c r="N827">
        <v>450.55</v>
      </c>
      <c r="P827">
        <v>613.57000000000005</v>
      </c>
      <c r="Q827">
        <v>602.03</v>
      </c>
      <c r="R827">
        <v>589.76</v>
      </c>
      <c r="S827">
        <v>572.44000000000005</v>
      </c>
      <c r="T827">
        <v>547.48</v>
      </c>
      <c r="U827">
        <v>520.62</v>
      </c>
      <c r="V827">
        <v>515.79999999999995</v>
      </c>
      <c r="W827">
        <v>476.63</v>
      </c>
      <c r="X827">
        <v>449.62</v>
      </c>
      <c r="Y827">
        <v>428.11</v>
      </c>
      <c r="Z827">
        <v>477.89</v>
      </c>
      <c r="AA827">
        <v>426.32</v>
      </c>
      <c r="AB827">
        <v>426.57</v>
      </c>
    </row>
    <row r="828" spans="1:28" x14ac:dyDescent="0.3">
      <c r="A828">
        <v>57</v>
      </c>
      <c r="B828">
        <v>680.96</v>
      </c>
      <c r="C828">
        <v>667.86</v>
      </c>
      <c r="D828">
        <v>653.94000000000005</v>
      </c>
      <c r="E828">
        <v>634.72</v>
      </c>
      <c r="F828">
        <v>605.88</v>
      </c>
      <c r="G828">
        <v>575.47</v>
      </c>
      <c r="H828">
        <v>570.13</v>
      </c>
      <c r="I828">
        <v>525.46</v>
      </c>
      <c r="J828">
        <v>493.97</v>
      </c>
      <c r="K828">
        <v>470.34</v>
      </c>
      <c r="L828">
        <v>526.86</v>
      </c>
      <c r="M828">
        <v>468.27</v>
      </c>
      <c r="N828">
        <v>468.52</v>
      </c>
      <c r="P828">
        <v>638.04</v>
      </c>
      <c r="Q828">
        <v>626.04</v>
      </c>
      <c r="R828">
        <v>613.28</v>
      </c>
      <c r="S828">
        <v>595.27</v>
      </c>
      <c r="T828">
        <v>569.29999999999995</v>
      </c>
      <c r="U828">
        <v>541.38</v>
      </c>
      <c r="V828">
        <v>536.37</v>
      </c>
      <c r="W828">
        <v>495.63</v>
      </c>
      <c r="X828">
        <v>467.54</v>
      </c>
      <c r="Y828">
        <v>445.17</v>
      </c>
      <c r="Z828">
        <v>496.94</v>
      </c>
      <c r="AA828">
        <v>443.31</v>
      </c>
      <c r="AB828">
        <v>443.58</v>
      </c>
    </row>
    <row r="829" spans="1:28" x14ac:dyDescent="0.3">
      <c r="A829">
        <v>58</v>
      </c>
      <c r="B829">
        <v>708.47</v>
      </c>
      <c r="C829">
        <v>694.84</v>
      </c>
      <c r="D829">
        <v>680.37</v>
      </c>
      <c r="E829">
        <v>660.38</v>
      </c>
      <c r="F829">
        <v>630.36</v>
      </c>
      <c r="G829">
        <v>598.72</v>
      </c>
      <c r="H829">
        <v>593.16999999999996</v>
      </c>
      <c r="I829">
        <v>546.70000000000005</v>
      </c>
      <c r="J829">
        <v>513.91999999999996</v>
      </c>
      <c r="K829">
        <v>489.32</v>
      </c>
      <c r="L829">
        <v>548.15</v>
      </c>
      <c r="M829">
        <v>487.17</v>
      </c>
      <c r="N829">
        <v>487.45</v>
      </c>
      <c r="P829">
        <v>663.81</v>
      </c>
      <c r="Q829">
        <v>651.33000000000004</v>
      </c>
      <c r="R829">
        <v>638.04999999999995</v>
      </c>
      <c r="S829">
        <v>619.30999999999995</v>
      </c>
      <c r="T829">
        <v>592.30999999999995</v>
      </c>
      <c r="U829">
        <v>563.25</v>
      </c>
      <c r="V829">
        <v>558.03</v>
      </c>
      <c r="W829">
        <v>515.66</v>
      </c>
      <c r="X829">
        <v>486.44</v>
      </c>
      <c r="Y829">
        <v>463.16</v>
      </c>
      <c r="Z829">
        <v>517.02</v>
      </c>
      <c r="AA829">
        <v>461.22</v>
      </c>
      <c r="AB829">
        <v>461.5</v>
      </c>
    </row>
    <row r="830" spans="1:28" x14ac:dyDescent="0.3">
      <c r="A830">
        <v>59</v>
      </c>
      <c r="B830">
        <v>737.45</v>
      </c>
      <c r="C830">
        <v>723.28</v>
      </c>
      <c r="D830">
        <v>708.2</v>
      </c>
      <c r="E830">
        <v>687.4</v>
      </c>
      <c r="F830">
        <v>656.16</v>
      </c>
      <c r="G830">
        <v>623.20000000000005</v>
      </c>
      <c r="H830">
        <v>617.42999999999995</v>
      </c>
      <c r="I830">
        <v>569.04999999999995</v>
      </c>
      <c r="J830">
        <v>534.95000000000005</v>
      </c>
      <c r="K830">
        <v>509.34</v>
      </c>
      <c r="L830">
        <v>570.55999999999995</v>
      </c>
      <c r="M830">
        <v>507.11</v>
      </c>
      <c r="N830">
        <v>507.38</v>
      </c>
      <c r="P830">
        <v>690.97</v>
      </c>
      <c r="Q830">
        <v>677.97</v>
      </c>
      <c r="R830">
        <v>664.16</v>
      </c>
      <c r="S830">
        <v>644.64</v>
      </c>
      <c r="T830">
        <v>616.53</v>
      </c>
      <c r="U830">
        <v>586.29999999999995</v>
      </c>
      <c r="V830">
        <v>580.87</v>
      </c>
      <c r="W830">
        <v>536.74</v>
      </c>
      <c r="X830">
        <v>506.34</v>
      </c>
      <c r="Y830">
        <v>482.11</v>
      </c>
      <c r="Z830">
        <v>538.16999999999996</v>
      </c>
      <c r="AA830">
        <v>480.09</v>
      </c>
      <c r="AB830">
        <v>480.38</v>
      </c>
    </row>
    <row r="831" spans="1:28" x14ac:dyDescent="0.3">
      <c r="A831">
        <v>60</v>
      </c>
      <c r="B831">
        <v>767.98</v>
      </c>
      <c r="C831">
        <v>753.21</v>
      </c>
      <c r="D831">
        <v>737.51</v>
      </c>
      <c r="E831">
        <v>715.85</v>
      </c>
      <c r="F831">
        <v>683.31</v>
      </c>
      <c r="G831">
        <v>649.01</v>
      </c>
      <c r="H831">
        <v>643</v>
      </c>
      <c r="I831">
        <v>592.61</v>
      </c>
      <c r="J831">
        <v>557.1</v>
      </c>
      <c r="K831">
        <v>530.42999999999995</v>
      </c>
      <c r="L831">
        <v>594.17999999999995</v>
      </c>
      <c r="M831">
        <v>528.1</v>
      </c>
      <c r="N831">
        <v>528.39</v>
      </c>
      <c r="P831">
        <v>719.57</v>
      </c>
      <c r="Q831">
        <v>706.04</v>
      </c>
      <c r="R831">
        <v>691.66</v>
      </c>
      <c r="S831">
        <v>671.33</v>
      </c>
      <c r="T831">
        <v>642.04999999999995</v>
      </c>
      <c r="U831">
        <v>610.55999999999995</v>
      </c>
      <c r="V831">
        <v>604.91999999999996</v>
      </c>
      <c r="W831">
        <v>558.96</v>
      </c>
      <c r="X831">
        <v>527.29</v>
      </c>
      <c r="Y831">
        <v>502.06</v>
      </c>
      <c r="Z831">
        <v>560.44000000000005</v>
      </c>
      <c r="AA831">
        <v>499.96</v>
      </c>
      <c r="AB831">
        <v>500.26</v>
      </c>
    </row>
    <row r="832" spans="1:28" x14ac:dyDescent="0.3">
      <c r="A832">
        <v>61</v>
      </c>
      <c r="B832">
        <v>800.12</v>
      </c>
      <c r="C832">
        <v>784.73</v>
      </c>
      <c r="D832">
        <v>768.38</v>
      </c>
      <c r="E832">
        <v>745.79</v>
      </c>
      <c r="F832">
        <v>711.9</v>
      </c>
      <c r="G832">
        <v>676.15</v>
      </c>
      <c r="H832">
        <v>669.89</v>
      </c>
      <c r="I832">
        <v>617.41</v>
      </c>
      <c r="J832">
        <v>580.41</v>
      </c>
      <c r="K832">
        <v>552.63</v>
      </c>
      <c r="L832">
        <v>619.04</v>
      </c>
      <c r="M832">
        <v>550.20000000000005</v>
      </c>
      <c r="N832">
        <v>550.5</v>
      </c>
      <c r="P832">
        <v>749.68</v>
      </c>
      <c r="Q832">
        <v>735.58</v>
      </c>
      <c r="R832">
        <v>720.59</v>
      </c>
      <c r="S832">
        <v>699.43</v>
      </c>
      <c r="T832">
        <v>668.92</v>
      </c>
      <c r="U832">
        <v>636.11</v>
      </c>
      <c r="V832">
        <v>630.22</v>
      </c>
      <c r="W832">
        <v>582.35</v>
      </c>
      <c r="X832">
        <v>549.36</v>
      </c>
      <c r="Y832">
        <v>523.07000000000005</v>
      </c>
      <c r="Z832">
        <v>583.89</v>
      </c>
      <c r="AA832">
        <v>520.89</v>
      </c>
      <c r="AB832">
        <v>521.20000000000005</v>
      </c>
    </row>
    <row r="833" spans="1:28" x14ac:dyDescent="0.3">
      <c r="A833">
        <v>62</v>
      </c>
      <c r="B833">
        <v>833.95</v>
      </c>
      <c r="C833">
        <v>817.91</v>
      </c>
      <c r="D833">
        <v>800.86</v>
      </c>
      <c r="E833">
        <v>777.33</v>
      </c>
      <c r="F833">
        <v>742</v>
      </c>
      <c r="G833">
        <v>704.75</v>
      </c>
      <c r="H833">
        <v>698.22</v>
      </c>
      <c r="I833">
        <v>643.52</v>
      </c>
      <c r="J833">
        <v>604.94000000000005</v>
      </c>
      <c r="K833">
        <v>575.98</v>
      </c>
      <c r="L833">
        <v>645.22</v>
      </c>
      <c r="M833">
        <v>573.45000000000005</v>
      </c>
      <c r="N833">
        <v>573.77</v>
      </c>
      <c r="P833">
        <v>781.37</v>
      </c>
      <c r="Q833">
        <v>766.68</v>
      </c>
      <c r="R833">
        <v>751.05</v>
      </c>
      <c r="S833">
        <v>728.99</v>
      </c>
      <c r="T833">
        <v>697.2</v>
      </c>
      <c r="U833">
        <v>663.01</v>
      </c>
      <c r="V833">
        <v>656.87</v>
      </c>
      <c r="W833">
        <v>606.97</v>
      </c>
      <c r="X833">
        <v>572.58000000000004</v>
      </c>
      <c r="Y833">
        <v>545.17999999999995</v>
      </c>
      <c r="Z833">
        <v>608.58000000000004</v>
      </c>
      <c r="AA833">
        <v>542.9</v>
      </c>
      <c r="AB833">
        <v>543.24</v>
      </c>
    </row>
    <row r="834" spans="1:28" x14ac:dyDescent="0.3">
      <c r="A834">
        <v>63</v>
      </c>
      <c r="B834">
        <v>869.53</v>
      </c>
      <c r="C834">
        <v>852.8</v>
      </c>
      <c r="D834">
        <v>835.04</v>
      </c>
      <c r="E834">
        <v>810.5</v>
      </c>
      <c r="F834">
        <v>773.66</v>
      </c>
      <c r="G834">
        <v>734.83</v>
      </c>
      <c r="H834">
        <v>728.02</v>
      </c>
      <c r="I834">
        <v>670.98</v>
      </c>
      <c r="J834">
        <v>630.76</v>
      </c>
      <c r="K834">
        <v>600.57000000000005</v>
      </c>
      <c r="L834">
        <v>672.76</v>
      </c>
      <c r="M834">
        <v>597.92999999999995</v>
      </c>
      <c r="N834">
        <v>598.26</v>
      </c>
      <c r="P834">
        <v>814.71</v>
      </c>
      <c r="Q834">
        <v>799.39</v>
      </c>
      <c r="R834">
        <v>783.11</v>
      </c>
      <c r="S834">
        <v>760.1</v>
      </c>
      <c r="T834">
        <v>726.96</v>
      </c>
      <c r="U834">
        <v>691.3</v>
      </c>
      <c r="V834">
        <v>684.89</v>
      </c>
      <c r="W834">
        <v>632.88</v>
      </c>
      <c r="X834">
        <v>597.02</v>
      </c>
      <c r="Y834">
        <v>568.45000000000005</v>
      </c>
      <c r="Z834">
        <v>634.54999999999995</v>
      </c>
      <c r="AA834">
        <v>566.08000000000004</v>
      </c>
      <c r="AB834">
        <v>566.41999999999996</v>
      </c>
    </row>
    <row r="835" spans="1:28" x14ac:dyDescent="0.3">
      <c r="A835">
        <v>125</v>
      </c>
      <c r="B835">
        <v>946.31</v>
      </c>
      <c r="C835">
        <v>928.11</v>
      </c>
      <c r="D835">
        <v>908.77</v>
      </c>
      <c r="E835">
        <v>882.06</v>
      </c>
      <c r="F835">
        <v>841.97</v>
      </c>
      <c r="G835">
        <v>799.71</v>
      </c>
      <c r="H835">
        <v>792.29</v>
      </c>
      <c r="I835">
        <v>730.22</v>
      </c>
      <c r="J835">
        <v>686.45</v>
      </c>
      <c r="K835">
        <v>653.6</v>
      </c>
      <c r="L835">
        <v>732.16</v>
      </c>
      <c r="M835">
        <v>650.72</v>
      </c>
      <c r="N835">
        <v>651.09</v>
      </c>
      <c r="P835">
        <v>886.65</v>
      </c>
      <c r="Q835">
        <v>869.98</v>
      </c>
      <c r="R835">
        <v>852.25</v>
      </c>
      <c r="S835">
        <v>827.21</v>
      </c>
      <c r="T835">
        <v>791.13</v>
      </c>
      <c r="U835">
        <v>752.35</v>
      </c>
      <c r="V835">
        <v>745.37</v>
      </c>
      <c r="W835">
        <v>688.75</v>
      </c>
      <c r="X835">
        <v>649.72</v>
      </c>
      <c r="Y835">
        <v>618.63</v>
      </c>
      <c r="Z835">
        <v>690.57</v>
      </c>
      <c r="AA835">
        <v>616.05999999999995</v>
      </c>
      <c r="AB835">
        <v>616.41999999999996</v>
      </c>
    </row>
    <row r="837" spans="1:28" x14ac:dyDescent="0.3">
      <c r="A837" t="s">
        <v>7</v>
      </c>
      <c r="B837" t="s">
        <v>16</v>
      </c>
      <c r="C837" t="s">
        <v>3</v>
      </c>
      <c r="D837" t="s">
        <v>14</v>
      </c>
      <c r="E837">
        <v>2</v>
      </c>
      <c r="P837" t="s">
        <v>16</v>
      </c>
      <c r="Q837" t="s">
        <v>3</v>
      </c>
      <c r="R837" t="s">
        <v>14</v>
      </c>
      <c r="S837">
        <v>2</v>
      </c>
    </row>
    <row r="838" spans="1:28" x14ac:dyDescent="0.3">
      <c r="B838" t="s">
        <v>58</v>
      </c>
      <c r="C838" t="s">
        <v>59</v>
      </c>
      <c r="D838" t="s">
        <v>60</v>
      </c>
      <c r="E838" t="s">
        <v>101</v>
      </c>
      <c r="F838" t="s">
        <v>61</v>
      </c>
      <c r="G838" t="s">
        <v>62</v>
      </c>
      <c r="H838" t="s">
        <v>102</v>
      </c>
      <c r="I838" t="s">
        <v>63</v>
      </c>
      <c r="J838" t="s">
        <v>103</v>
      </c>
      <c r="K838" t="s">
        <v>64</v>
      </c>
      <c r="L838" t="s">
        <v>104</v>
      </c>
      <c r="M838" t="s">
        <v>66</v>
      </c>
      <c r="N838" t="s">
        <v>65</v>
      </c>
      <c r="P838" t="s">
        <v>58</v>
      </c>
      <c r="Q838" t="s">
        <v>59</v>
      </c>
      <c r="R838" t="s">
        <v>60</v>
      </c>
      <c r="S838" t="s">
        <v>101</v>
      </c>
      <c r="T838" t="s">
        <v>61</v>
      </c>
      <c r="U838" t="s">
        <v>62</v>
      </c>
      <c r="V838" t="s">
        <v>102</v>
      </c>
      <c r="W838" t="s">
        <v>63</v>
      </c>
      <c r="X838" t="s">
        <v>103</v>
      </c>
      <c r="Y838" t="s">
        <v>64</v>
      </c>
      <c r="Z838" t="s">
        <v>104</v>
      </c>
      <c r="AA838" t="s">
        <v>66</v>
      </c>
      <c r="AB838" t="s">
        <v>65</v>
      </c>
    </row>
    <row r="839" spans="1:28" x14ac:dyDescent="0.3">
      <c r="B839" t="s">
        <v>84</v>
      </c>
      <c r="C839" t="s">
        <v>85</v>
      </c>
      <c r="D839" t="s">
        <v>86</v>
      </c>
      <c r="E839" t="s">
        <v>87</v>
      </c>
      <c r="F839" t="s">
        <v>88</v>
      </c>
      <c r="G839" t="s">
        <v>89</v>
      </c>
      <c r="H839" t="s">
        <v>90</v>
      </c>
      <c r="I839" t="s">
        <v>91</v>
      </c>
      <c r="J839" t="s">
        <v>92</v>
      </c>
      <c r="K839" t="s">
        <v>93</v>
      </c>
      <c r="L839" t="s">
        <v>95</v>
      </c>
      <c r="M839" t="s">
        <v>96</v>
      </c>
      <c r="N839" t="s">
        <v>94</v>
      </c>
      <c r="P839" t="s">
        <v>84</v>
      </c>
      <c r="Q839" t="s">
        <v>85</v>
      </c>
      <c r="R839" t="s">
        <v>86</v>
      </c>
      <c r="S839" t="s">
        <v>87</v>
      </c>
      <c r="T839" t="s">
        <v>88</v>
      </c>
      <c r="U839" t="s">
        <v>89</v>
      </c>
      <c r="V839" t="s">
        <v>90</v>
      </c>
      <c r="W839" t="s">
        <v>91</v>
      </c>
      <c r="X839" t="s">
        <v>92</v>
      </c>
      <c r="Y839" t="s">
        <v>93</v>
      </c>
      <c r="Z839" t="s">
        <v>95</v>
      </c>
      <c r="AA839" t="s">
        <v>96</v>
      </c>
      <c r="AB839" t="s">
        <v>94</v>
      </c>
    </row>
    <row r="840" spans="1:28" x14ac:dyDescent="0.3">
      <c r="A840">
        <v>20</v>
      </c>
      <c r="B840">
        <v>218.19</v>
      </c>
      <c r="C840">
        <v>214</v>
      </c>
      <c r="D840">
        <v>209.53</v>
      </c>
      <c r="E840">
        <v>203.37</v>
      </c>
      <c r="F840">
        <v>194.13</v>
      </c>
      <c r="G840">
        <v>184.39</v>
      </c>
      <c r="H840">
        <v>182.68</v>
      </c>
      <c r="I840">
        <v>168.37</v>
      </c>
      <c r="J840">
        <v>158.28</v>
      </c>
      <c r="K840">
        <v>150.69999999999999</v>
      </c>
      <c r="L840">
        <v>168.81</v>
      </c>
      <c r="M840">
        <v>150.04</v>
      </c>
      <c r="N840">
        <v>150.13</v>
      </c>
      <c r="P840">
        <v>204.46</v>
      </c>
      <c r="Q840">
        <v>200.61</v>
      </c>
      <c r="R840">
        <v>196.53</v>
      </c>
      <c r="S840">
        <v>190.75</v>
      </c>
      <c r="T840">
        <v>182.43</v>
      </c>
      <c r="U840">
        <v>173.49</v>
      </c>
      <c r="V840">
        <v>171.89</v>
      </c>
      <c r="W840">
        <v>158.83000000000001</v>
      </c>
      <c r="X840">
        <v>149.82</v>
      </c>
      <c r="Y840">
        <v>142.66</v>
      </c>
      <c r="Z840">
        <v>159.25</v>
      </c>
      <c r="AA840">
        <v>142.05000000000001</v>
      </c>
      <c r="AB840">
        <v>142.13999999999999</v>
      </c>
    </row>
    <row r="841" spans="1:28" x14ac:dyDescent="0.3">
      <c r="A841">
        <v>21</v>
      </c>
      <c r="B841">
        <v>244.89</v>
      </c>
      <c r="C841">
        <v>240.18</v>
      </c>
      <c r="D841">
        <v>235.17</v>
      </c>
      <c r="E841">
        <v>228.26</v>
      </c>
      <c r="F841">
        <v>217.89</v>
      </c>
      <c r="G841">
        <v>206.95</v>
      </c>
      <c r="H841">
        <v>205.03</v>
      </c>
      <c r="I841">
        <v>188.97</v>
      </c>
      <c r="J841">
        <v>177.65</v>
      </c>
      <c r="K841">
        <v>169.14</v>
      </c>
      <c r="L841">
        <v>189.47</v>
      </c>
      <c r="M841">
        <v>168.4</v>
      </c>
      <c r="N841">
        <v>168.49</v>
      </c>
      <c r="P841">
        <v>229.48</v>
      </c>
      <c r="Q841">
        <v>225.15</v>
      </c>
      <c r="R841">
        <v>220.57</v>
      </c>
      <c r="S841">
        <v>214.1</v>
      </c>
      <c r="T841">
        <v>204.75</v>
      </c>
      <c r="U841">
        <v>194.71</v>
      </c>
      <c r="V841">
        <v>192.91</v>
      </c>
      <c r="W841">
        <v>178.25</v>
      </c>
      <c r="X841">
        <v>168.16</v>
      </c>
      <c r="Y841">
        <v>160.1</v>
      </c>
      <c r="Z841">
        <v>178.72</v>
      </c>
      <c r="AA841">
        <v>159.44</v>
      </c>
      <c r="AB841">
        <v>159.54</v>
      </c>
    </row>
    <row r="842" spans="1:28" x14ac:dyDescent="0.3">
      <c r="A842">
        <v>22</v>
      </c>
      <c r="B842">
        <v>249.69</v>
      </c>
      <c r="C842">
        <v>244.88</v>
      </c>
      <c r="D842">
        <v>239.78</v>
      </c>
      <c r="E842">
        <v>232.74</v>
      </c>
      <c r="F842">
        <v>222.16</v>
      </c>
      <c r="G842">
        <v>211.01</v>
      </c>
      <c r="H842">
        <v>209.05</v>
      </c>
      <c r="I842">
        <v>192.67</v>
      </c>
      <c r="J842">
        <v>181.12</v>
      </c>
      <c r="K842">
        <v>172.46</v>
      </c>
      <c r="L842">
        <v>193.18</v>
      </c>
      <c r="M842">
        <v>171.69</v>
      </c>
      <c r="N842">
        <v>171.79</v>
      </c>
      <c r="P842">
        <v>233.98</v>
      </c>
      <c r="Q842">
        <v>229.57</v>
      </c>
      <c r="R842">
        <v>224.89</v>
      </c>
      <c r="S842">
        <v>218.28</v>
      </c>
      <c r="T842">
        <v>208.77</v>
      </c>
      <c r="U842">
        <v>198.53</v>
      </c>
      <c r="V842">
        <v>196.7</v>
      </c>
      <c r="W842">
        <v>181.76</v>
      </c>
      <c r="X842">
        <v>171.45</v>
      </c>
      <c r="Y842">
        <v>163.24</v>
      </c>
      <c r="Z842">
        <v>182.23</v>
      </c>
      <c r="AA842">
        <v>162.57</v>
      </c>
      <c r="AB842">
        <v>162.66999999999999</v>
      </c>
    </row>
    <row r="843" spans="1:28" x14ac:dyDescent="0.3">
      <c r="A843">
        <v>23</v>
      </c>
      <c r="B843">
        <v>254.75</v>
      </c>
      <c r="C843">
        <v>249.85</v>
      </c>
      <c r="D843">
        <v>244.65</v>
      </c>
      <c r="E843">
        <v>237.46</v>
      </c>
      <c r="F843">
        <v>226.67</v>
      </c>
      <c r="G843">
        <v>215.29</v>
      </c>
      <c r="H843">
        <v>213.3</v>
      </c>
      <c r="I843">
        <v>196.59</v>
      </c>
      <c r="J843">
        <v>184.8</v>
      </c>
      <c r="K843">
        <v>175.96</v>
      </c>
      <c r="L843">
        <v>197.11</v>
      </c>
      <c r="M843">
        <v>175.18</v>
      </c>
      <c r="N843">
        <v>175.28</v>
      </c>
      <c r="P843">
        <v>238.73</v>
      </c>
      <c r="Q843">
        <v>234.22</v>
      </c>
      <c r="R843">
        <v>229.46</v>
      </c>
      <c r="S843">
        <v>222.72</v>
      </c>
      <c r="T843">
        <v>213</v>
      </c>
      <c r="U843">
        <v>202.57</v>
      </c>
      <c r="V843">
        <v>200.69</v>
      </c>
      <c r="W843">
        <v>185.44</v>
      </c>
      <c r="X843">
        <v>174.94</v>
      </c>
      <c r="Y843">
        <v>166.56</v>
      </c>
      <c r="Z843">
        <v>185.93</v>
      </c>
      <c r="AA843">
        <v>165.87</v>
      </c>
      <c r="AB843">
        <v>165.97</v>
      </c>
    </row>
    <row r="844" spans="1:28" x14ac:dyDescent="0.3">
      <c r="A844">
        <v>24</v>
      </c>
      <c r="B844">
        <v>260.08999999999997</v>
      </c>
      <c r="C844">
        <v>255.08</v>
      </c>
      <c r="D844">
        <v>249.76</v>
      </c>
      <c r="E844">
        <v>242.43</v>
      </c>
      <c r="F844">
        <v>231.41</v>
      </c>
      <c r="G844">
        <v>219.79</v>
      </c>
      <c r="H844">
        <v>217.76</v>
      </c>
      <c r="I844">
        <v>200.7</v>
      </c>
      <c r="J844">
        <v>188.66</v>
      </c>
      <c r="K844">
        <v>179.63</v>
      </c>
      <c r="L844">
        <v>201.23</v>
      </c>
      <c r="M844">
        <v>178.84</v>
      </c>
      <c r="N844">
        <v>178.95</v>
      </c>
      <c r="P844">
        <v>243.72</v>
      </c>
      <c r="Q844">
        <v>239.13</v>
      </c>
      <c r="R844">
        <v>234.26</v>
      </c>
      <c r="S844">
        <v>227.38</v>
      </c>
      <c r="T844">
        <v>217.47</v>
      </c>
      <c r="U844">
        <v>206.8</v>
      </c>
      <c r="V844">
        <v>204.88</v>
      </c>
      <c r="W844">
        <v>189.32</v>
      </c>
      <c r="X844">
        <v>178.59</v>
      </c>
      <c r="Y844">
        <v>170.05</v>
      </c>
      <c r="Z844">
        <v>189.82</v>
      </c>
      <c r="AA844">
        <v>169.33</v>
      </c>
      <c r="AB844">
        <v>169.44</v>
      </c>
    </row>
    <row r="845" spans="1:28" x14ac:dyDescent="0.3">
      <c r="A845">
        <v>25</v>
      </c>
      <c r="B845">
        <v>265.67</v>
      </c>
      <c r="C845">
        <v>260.56</v>
      </c>
      <c r="D845">
        <v>255.13</v>
      </c>
      <c r="E845">
        <v>247.63</v>
      </c>
      <c r="F845">
        <v>236.38</v>
      </c>
      <c r="G845">
        <v>224.51</v>
      </c>
      <c r="H845">
        <v>222.43</v>
      </c>
      <c r="I845">
        <v>205.01</v>
      </c>
      <c r="J845">
        <v>192.73</v>
      </c>
      <c r="K845">
        <v>183.5</v>
      </c>
      <c r="L845">
        <v>205.55</v>
      </c>
      <c r="M845">
        <v>182.69</v>
      </c>
      <c r="N845">
        <v>182.79</v>
      </c>
      <c r="P845">
        <v>248.96</v>
      </c>
      <c r="Q845">
        <v>244.27</v>
      </c>
      <c r="R845">
        <v>239.3</v>
      </c>
      <c r="S845">
        <v>232.26</v>
      </c>
      <c r="T845">
        <v>222.14</v>
      </c>
      <c r="U845">
        <v>211.24</v>
      </c>
      <c r="V845">
        <v>209.29</v>
      </c>
      <c r="W845">
        <v>193.39</v>
      </c>
      <c r="X845">
        <v>182.44</v>
      </c>
      <c r="Y845">
        <v>173.7</v>
      </c>
      <c r="Z845">
        <v>193.9</v>
      </c>
      <c r="AA845">
        <v>172.98</v>
      </c>
      <c r="AB845">
        <v>173.08</v>
      </c>
    </row>
    <row r="846" spans="1:28" x14ac:dyDescent="0.3">
      <c r="A846">
        <v>26</v>
      </c>
      <c r="B846">
        <v>271.52999999999997</v>
      </c>
      <c r="C846">
        <v>266.31</v>
      </c>
      <c r="D846">
        <v>260.76</v>
      </c>
      <c r="E846">
        <v>253.1</v>
      </c>
      <c r="F846">
        <v>241.59</v>
      </c>
      <c r="G846">
        <v>229.46</v>
      </c>
      <c r="H846">
        <v>227.34</v>
      </c>
      <c r="I846">
        <v>209.52</v>
      </c>
      <c r="J846">
        <v>196.97</v>
      </c>
      <c r="K846">
        <v>187.55</v>
      </c>
      <c r="L846">
        <v>210.08</v>
      </c>
      <c r="M846">
        <v>186.72</v>
      </c>
      <c r="N846">
        <v>186.82</v>
      </c>
      <c r="P846">
        <v>254.45</v>
      </c>
      <c r="Q846">
        <v>249.66</v>
      </c>
      <c r="R846">
        <v>244.57</v>
      </c>
      <c r="S846">
        <v>237.38</v>
      </c>
      <c r="T846">
        <v>227.03</v>
      </c>
      <c r="U846">
        <v>215.89</v>
      </c>
      <c r="V846">
        <v>213.9</v>
      </c>
      <c r="W846">
        <v>197.65</v>
      </c>
      <c r="X846">
        <v>186.46</v>
      </c>
      <c r="Y846">
        <v>177.53</v>
      </c>
      <c r="Z846">
        <v>198.18</v>
      </c>
      <c r="AA846">
        <v>176.79</v>
      </c>
      <c r="AB846">
        <v>176.89</v>
      </c>
    </row>
    <row r="847" spans="1:28" x14ac:dyDescent="0.3">
      <c r="A847">
        <v>27</v>
      </c>
      <c r="B847">
        <v>277.66000000000003</v>
      </c>
      <c r="C847">
        <v>272.32</v>
      </c>
      <c r="D847">
        <v>266.64</v>
      </c>
      <c r="E847">
        <v>258.81</v>
      </c>
      <c r="F847">
        <v>247.05</v>
      </c>
      <c r="G847">
        <v>234.64</v>
      </c>
      <c r="H847">
        <v>232.47</v>
      </c>
      <c r="I847">
        <v>214.26</v>
      </c>
      <c r="J847">
        <v>201.42</v>
      </c>
      <c r="K847">
        <v>191.78</v>
      </c>
      <c r="L847">
        <v>214.83</v>
      </c>
      <c r="M847">
        <v>190.93</v>
      </c>
      <c r="N847">
        <v>191.04</v>
      </c>
      <c r="P847">
        <v>260.18</v>
      </c>
      <c r="Q847">
        <v>255.29</v>
      </c>
      <c r="R847">
        <v>250.09</v>
      </c>
      <c r="S847">
        <v>242.74</v>
      </c>
      <c r="T847">
        <v>232.17</v>
      </c>
      <c r="U847">
        <v>220.77</v>
      </c>
      <c r="V847">
        <v>218.73</v>
      </c>
      <c r="W847">
        <v>202.11</v>
      </c>
      <c r="X847">
        <v>190.66</v>
      </c>
      <c r="Y847">
        <v>181.53</v>
      </c>
      <c r="Z847">
        <v>202.65</v>
      </c>
      <c r="AA847">
        <v>180.78</v>
      </c>
      <c r="AB847">
        <v>180.89</v>
      </c>
    </row>
    <row r="848" spans="1:28" x14ac:dyDescent="0.3">
      <c r="A848">
        <v>28</v>
      </c>
      <c r="B848">
        <v>284.06</v>
      </c>
      <c r="C848">
        <v>278.61</v>
      </c>
      <c r="D848">
        <v>272.79000000000002</v>
      </c>
      <c r="E848">
        <v>264.77999999999997</v>
      </c>
      <c r="F848">
        <v>252.75</v>
      </c>
      <c r="G848">
        <v>240.06</v>
      </c>
      <c r="H848">
        <v>237.83</v>
      </c>
      <c r="I848">
        <v>219.2</v>
      </c>
      <c r="J848">
        <v>206.06</v>
      </c>
      <c r="K848">
        <v>196.2</v>
      </c>
      <c r="L848">
        <v>219.78</v>
      </c>
      <c r="M848">
        <v>195.33</v>
      </c>
      <c r="N848">
        <v>195.45</v>
      </c>
      <c r="P848">
        <v>266.2</v>
      </c>
      <c r="Q848">
        <v>261.18</v>
      </c>
      <c r="R848">
        <v>255.85</v>
      </c>
      <c r="S848">
        <v>248.34</v>
      </c>
      <c r="T848">
        <v>237.51</v>
      </c>
      <c r="U848">
        <v>225.87</v>
      </c>
      <c r="V848">
        <v>223.78</v>
      </c>
      <c r="W848">
        <v>206.79</v>
      </c>
      <c r="X848">
        <v>195.06</v>
      </c>
      <c r="Y848">
        <v>185.72</v>
      </c>
      <c r="Z848">
        <v>207.33</v>
      </c>
      <c r="AA848">
        <v>184.96</v>
      </c>
      <c r="AB848">
        <v>185.06</v>
      </c>
    </row>
    <row r="849" spans="1:28" x14ac:dyDescent="0.3">
      <c r="A849">
        <v>29</v>
      </c>
      <c r="B849">
        <v>290.77</v>
      </c>
      <c r="C849">
        <v>285.17</v>
      </c>
      <c r="D849">
        <v>279.22000000000003</v>
      </c>
      <c r="E849">
        <v>271.01</v>
      </c>
      <c r="F849">
        <v>258.70999999999998</v>
      </c>
      <c r="G849">
        <v>245.71</v>
      </c>
      <c r="H849">
        <v>243.44</v>
      </c>
      <c r="I849">
        <v>224.37</v>
      </c>
      <c r="J849">
        <v>210.92</v>
      </c>
      <c r="K849">
        <v>200.83</v>
      </c>
      <c r="L849">
        <v>224.96</v>
      </c>
      <c r="M849">
        <v>199.94</v>
      </c>
      <c r="N849">
        <v>200.05</v>
      </c>
      <c r="P849">
        <v>272.45999999999998</v>
      </c>
      <c r="Q849">
        <v>267.33</v>
      </c>
      <c r="R849">
        <v>261.89</v>
      </c>
      <c r="S849">
        <v>254.19</v>
      </c>
      <c r="T849">
        <v>243.11</v>
      </c>
      <c r="U849">
        <v>231.19</v>
      </c>
      <c r="V849">
        <v>229.05</v>
      </c>
      <c r="W849">
        <v>211.66</v>
      </c>
      <c r="X849">
        <v>199.67</v>
      </c>
      <c r="Y849">
        <v>190.11</v>
      </c>
      <c r="Z849">
        <v>212.22</v>
      </c>
      <c r="AA849">
        <v>189.32</v>
      </c>
      <c r="AB849">
        <v>189.42</v>
      </c>
    </row>
    <row r="850" spans="1:28" x14ac:dyDescent="0.3">
      <c r="A850">
        <v>30</v>
      </c>
      <c r="B850">
        <v>297.76</v>
      </c>
      <c r="C850">
        <v>292.02</v>
      </c>
      <c r="D850">
        <v>285.95</v>
      </c>
      <c r="E850">
        <v>277.55</v>
      </c>
      <c r="F850">
        <v>264.93</v>
      </c>
      <c r="G850">
        <v>251.62</v>
      </c>
      <c r="H850">
        <v>249.3</v>
      </c>
      <c r="I850">
        <v>229.76</v>
      </c>
      <c r="J850">
        <v>216</v>
      </c>
      <c r="K850">
        <v>205.66</v>
      </c>
      <c r="L850">
        <v>230.37</v>
      </c>
      <c r="M850">
        <v>204.76</v>
      </c>
      <c r="N850">
        <v>204.86</v>
      </c>
      <c r="P850">
        <v>279.02</v>
      </c>
      <c r="Q850">
        <v>273.77</v>
      </c>
      <c r="R850">
        <v>268.19</v>
      </c>
      <c r="S850">
        <v>260.31</v>
      </c>
      <c r="T850">
        <v>248.97</v>
      </c>
      <c r="U850">
        <v>236.74</v>
      </c>
      <c r="V850">
        <v>234.56</v>
      </c>
      <c r="W850">
        <v>216.74</v>
      </c>
      <c r="X850">
        <v>204.46</v>
      </c>
      <c r="Y850">
        <v>194.67</v>
      </c>
      <c r="Z850">
        <v>217.32</v>
      </c>
      <c r="AA850">
        <v>193.86</v>
      </c>
      <c r="AB850">
        <v>193.98</v>
      </c>
    </row>
    <row r="851" spans="1:28" x14ac:dyDescent="0.3">
      <c r="A851">
        <v>31</v>
      </c>
      <c r="B851">
        <v>305.06</v>
      </c>
      <c r="C851">
        <v>299.19</v>
      </c>
      <c r="D851">
        <v>292.95999999999998</v>
      </c>
      <c r="E851">
        <v>284.36</v>
      </c>
      <c r="F851">
        <v>271.43</v>
      </c>
      <c r="G851">
        <v>257.79000000000002</v>
      </c>
      <c r="H851">
        <v>255.41</v>
      </c>
      <c r="I851">
        <v>235.4</v>
      </c>
      <c r="J851">
        <v>221.29</v>
      </c>
      <c r="K851">
        <v>210.71</v>
      </c>
      <c r="L851">
        <v>236.03</v>
      </c>
      <c r="M851">
        <v>209.78</v>
      </c>
      <c r="N851">
        <v>209.89</v>
      </c>
      <c r="P851">
        <v>285.86</v>
      </c>
      <c r="Q851">
        <v>280.49</v>
      </c>
      <c r="R851">
        <v>274.77</v>
      </c>
      <c r="S851">
        <v>266.7</v>
      </c>
      <c r="T851">
        <v>255.08</v>
      </c>
      <c r="U851">
        <v>242.56</v>
      </c>
      <c r="V851">
        <v>240.31</v>
      </c>
      <c r="W851">
        <v>222.06</v>
      </c>
      <c r="X851">
        <v>209.48</v>
      </c>
      <c r="Y851">
        <v>199.45</v>
      </c>
      <c r="Z851">
        <v>222.65</v>
      </c>
      <c r="AA851">
        <v>198.62</v>
      </c>
      <c r="AB851">
        <v>198.74</v>
      </c>
    </row>
    <row r="852" spans="1:28" x14ac:dyDescent="0.3">
      <c r="A852">
        <v>32</v>
      </c>
      <c r="B852">
        <v>312.7</v>
      </c>
      <c r="C852">
        <v>306.69</v>
      </c>
      <c r="D852">
        <v>300.27999999999997</v>
      </c>
      <c r="E852">
        <v>291.47000000000003</v>
      </c>
      <c r="F852">
        <v>278.22000000000003</v>
      </c>
      <c r="G852">
        <v>264.26</v>
      </c>
      <c r="H852">
        <v>261.81</v>
      </c>
      <c r="I852">
        <v>241.29</v>
      </c>
      <c r="J852">
        <v>226.83</v>
      </c>
      <c r="K852">
        <v>215.97</v>
      </c>
      <c r="L852">
        <v>241.93</v>
      </c>
      <c r="M852">
        <v>215.02</v>
      </c>
      <c r="N852">
        <v>215.14</v>
      </c>
      <c r="P852">
        <v>293.01</v>
      </c>
      <c r="Q852">
        <v>287.5</v>
      </c>
      <c r="R852">
        <v>281.64999999999998</v>
      </c>
      <c r="S852">
        <v>273.38</v>
      </c>
      <c r="T852">
        <v>261.45</v>
      </c>
      <c r="U852">
        <v>248.63</v>
      </c>
      <c r="V852">
        <v>246.33</v>
      </c>
      <c r="W852">
        <v>227.62</v>
      </c>
      <c r="X852">
        <v>214.71</v>
      </c>
      <c r="Y852">
        <v>204.44</v>
      </c>
      <c r="Z852">
        <v>228.22</v>
      </c>
      <c r="AA852">
        <v>203.6</v>
      </c>
      <c r="AB852">
        <v>203.71</v>
      </c>
    </row>
    <row r="853" spans="1:28" x14ac:dyDescent="0.3">
      <c r="A853">
        <v>33</v>
      </c>
      <c r="B853">
        <v>320.66000000000003</v>
      </c>
      <c r="C853">
        <v>314.5</v>
      </c>
      <c r="D853">
        <v>307.95</v>
      </c>
      <c r="E853">
        <v>298.91000000000003</v>
      </c>
      <c r="F853">
        <v>285.31</v>
      </c>
      <c r="G853">
        <v>271</v>
      </c>
      <c r="H853">
        <v>268.49</v>
      </c>
      <c r="I853">
        <v>247.45</v>
      </c>
      <c r="J853">
        <v>232.62</v>
      </c>
      <c r="K853">
        <v>221.49</v>
      </c>
      <c r="L853">
        <v>248.11</v>
      </c>
      <c r="M853">
        <v>220.51</v>
      </c>
      <c r="N853">
        <v>220.63</v>
      </c>
      <c r="P853">
        <v>300.49</v>
      </c>
      <c r="Q853">
        <v>294.83999999999997</v>
      </c>
      <c r="R853">
        <v>288.83</v>
      </c>
      <c r="S853">
        <v>280.35000000000002</v>
      </c>
      <c r="T853">
        <v>268.12</v>
      </c>
      <c r="U853">
        <v>254.97</v>
      </c>
      <c r="V853">
        <v>252.61</v>
      </c>
      <c r="W853">
        <v>233.43</v>
      </c>
      <c r="X853">
        <v>220.21</v>
      </c>
      <c r="Y853">
        <v>209.66</v>
      </c>
      <c r="Z853">
        <v>234.05</v>
      </c>
      <c r="AA853">
        <v>208.78</v>
      </c>
      <c r="AB853">
        <v>208.91</v>
      </c>
    </row>
    <row r="854" spans="1:28" x14ac:dyDescent="0.3">
      <c r="A854">
        <v>34</v>
      </c>
      <c r="B854">
        <v>329.01</v>
      </c>
      <c r="C854">
        <v>322.7</v>
      </c>
      <c r="D854">
        <v>315.95999999999998</v>
      </c>
      <c r="E854">
        <v>306.68</v>
      </c>
      <c r="F854">
        <v>292.74</v>
      </c>
      <c r="G854">
        <v>278.04000000000002</v>
      </c>
      <c r="H854">
        <v>275.47000000000003</v>
      </c>
      <c r="I854">
        <v>253.88</v>
      </c>
      <c r="J854">
        <v>238.67</v>
      </c>
      <c r="K854">
        <v>227.25</v>
      </c>
      <c r="L854">
        <v>254.55</v>
      </c>
      <c r="M854">
        <v>226.25</v>
      </c>
      <c r="N854">
        <v>226.37</v>
      </c>
      <c r="P854">
        <v>308.31</v>
      </c>
      <c r="Q854">
        <v>302.52</v>
      </c>
      <c r="R854">
        <v>296.33999999999997</v>
      </c>
      <c r="S854">
        <v>287.64</v>
      </c>
      <c r="T854">
        <v>275.08999999999997</v>
      </c>
      <c r="U854">
        <v>261.60000000000002</v>
      </c>
      <c r="V854">
        <v>259.18</v>
      </c>
      <c r="W854">
        <v>239.51</v>
      </c>
      <c r="X854">
        <v>225.92</v>
      </c>
      <c r="Y854">
        <v>215.11</v>
      </c>
      <c r="Z854">
        <v>240.14</v>
      </c>
      <c r="AA854">
        <v>214.22</v>
      </c>
      <c r="AB854">
        <v>214.35</v>
      </c>
    </row>
    <row r="855" spans="1:28" x14ac:dyDescent="0.3">
      <c r="A855">
        <v>35</v>
      </c>
      <c r="B855">
        <v>337.74</v>
      </c>
      <c r="C855">
        <v>331.24</v>
      </c>
      <c r="D855">
        <v>324.33999999999997</v>
      </c>
      <c r="E855">
        <v>314.81</v>
      </c>
      <c r="F855">
        <v>300.51</v>
      </c>
      <c r="G855">
        <v>285.42</v>
      </c>
      <c r="H855">
        <v>282.77</v>
      </c>
      <c r="I855">
        <v>260.62</v>
      </c>
      <c r="J855">
        <v>245.01</v>
      </c>
      <c r="K855">
        <v>233.28</v>
      </c>
      <c r="L855">
        <v>261.31</v>
      </c>
      <c r="M855">
        <v>232.25</v>
      </c>
      <c r="N855">
        <v>232.38</v>
      </c>
      <c r="P855">
        <v>316.48</v>
      </c>
      <c r="Q855">
        <v>310.54000000000002</v>
      </c>
      <c r="R855">
        <v>304.20999999999998</v>
      </c>
      <c r="S855">
        <v>295.27</v>
      </c>
      <c r="T855">
        <v>282.39999999999998</v>
      </c>
      <c r="U855">
        <v>268.55</v>
      </c>
      <c r="V855">
        <v>266.06</v>
      </c>
      <c r="W855">
        <v>245.85</v>
      </c>
      <c r="X855">
        <v>231.92</v>
      </c>
      <c r="Y855">
        <v>220.83</v>
      </c>
      <c r="Z855">
        <v>246.5</v>
      </c>
      <c r="AA855">
        <v>219.9</v>
      </c>
      <c r="AB855">
        <v>220.03</v>
      </c>
    </row>
    <row r="856" spans="1:28" x14ac:dyDescent="0.3">
      <c r="A856">
        <v>36</v>
      </c>
      <c r="B856">
        <v>346.87</v>
      </c>
      <c r="C856">
        <v>340.21</v>
      </c>
      <c r="D856">
        <v>333.11</v>
      </c>
      <c r="E856">
        <v>323.32</v>
      </c>
      <c r="F856">
        <v>308.63</v>
      </c>
      <c r="G856">
        <v>293.14</v>
      </c>
      <c r="H856">
        <v>290.43</v>
      </c>
      <c r="I856">
        <v>267.67</v>
      </c>
      <c r="J856">
        <v>251.62</v>
      </c>
      <c r="K856">
        <v>239.58</v>
      </c>
      <c r="L856">
        <v>268.39</v>
      </c>
      <c r="M856">
        <v>238.53</v>
      </c>
      <c r="N856">
        <v>238.66</v>
      </c>
      <c r="P856">
        <v>325.05</v>
      </c>
      <c r="Q856">
        <v>318.94</v>
      </c>
      <c r="R856">
        <v>312.44</v>
      </c>
      <c r="S856">
        <v>303.25</v>
      </c>
      <c r="T856">
        <v>290.02999999999997</v>
      </c>
      <c r="U856">
        <v>275.8</v>
      </c>
      <c r="V856">
        <v>273.25</v>
      </c>
      <c r="W856">
        <v>252.49</v>
      </c>
      <c r="X856">
        <v>238.19</v>
      </c>
      <c r="Y856">
        <v>226.79</v>
      </c>
      <c r="Z856">
        <v>253.17</v>
      </c>
      <c r="AA856">
        <v>225.84</v>
      </c>
      <c r="AB856">
        <v>225.98</v>
      </c>
    </row>
    <row r="857" spans="1:28" x14ac:dyDescent="0.3">
      <c r="A857">
        <v>37</v>
      </c>
      <c r="B857">
        <v>356.45</v>
      </c>
      <c r="C857">
        <v>349.59</v>
      </c>
      <c r="D857">
        <v>342.3</v>
      </c>
      <c r="E857">
        <v>332.25</v>
      </c>
      <c r="F857">
        <v>317.14999999999998</v>
      </c>
      <c r="G857">
        <v>301.22000000000003</v>
      </c>
      <c r="H857">
        <v>298.43</v>
      </c>
      <c r="I857">
        <v>275.05</v>
      </c>
      <c r="J857">
        <v>258.57</v>
      </c>
      <c r="K857">
        <v>246.2</v>
      </c>
      <c r="L857">
        <v>275.79000000000002</v>
      </c>
      <c r="M857">
        <v>245.11</v>
      </c>
      <c r="N857">
        <v>245.24</v>
      </c>
      <c r="P857">
        <v>334.02</v>
      </c>
      <c r="Q857">
        <v>327.73</v>
      </c>
      <c r="R857">
        <v>321.06</v>
      </c>
      <c r="S857">
        <v>311.62</v>
      </c>
      <c r="T857">
        <v>298.02999999999997</v>
      </c>
      <c r="U857">
        <v>283.42</v>
      </c>
      <c r="V857">
        <v>280.79000000000002</v>
      </c>
      <c r="W857">
        <v>259.45999999999998</v>
      </c>
      <c r="X857">
        <v>244.77</v>
      </c>
      <c r="Y857">
        <v>233.05</v>
      </c>
      <c r="Z857">
        <v>260.14999999999998</v>
      </c>
      <c r="AA857">
        <v>232.07</v>
      </c>
      <c r="AB857">
        <v>232.22</v>
      </c>
    </row>
    <row r="858" spans="1:28" x14ac:dyDescent="0.3">
      <c r="A858">
        <v>38</v>
      </c>
      <c r="B858">
        <v>366.48</v>
      </c>
      <c r="C858">
        <v>359.43</v>
      </c>
      <c r="D858">
        <v>351.93</v>
      </c>
      <c r="E858">
        <v>341.59</v>
      </c>
      <c r="F858">
        <v>326.07</v>
      </c>
      <c r="G858">
        <v>309.7</v>
      </c>
      <c r="H858">
        <v>306.83</v>
      </c>
      <c r="I858">
        <v>282.79000000000002</v>
      </c>
      <c r="J858">
        <v>265.83999999999997</v>
      </c>
      <c r="K858">
        <v>253.13</v>
      </c>
      <c r="L858">
        <v>283.54000000000002</v>
      </c>
      <c r="M858">
        <v>252.02</v>
      </c>
      <c r="N858">
        <v>252.15</v>
      </c>
      <c r="P858">
        <v>343.41</v>
      </c>
      <c r="Q858">
        <v>336.96</v>
      </c>
      <c r="R858">
        <v>330.09</v>
      </c>
      <c r="S858">
        <v>320.39</v>
      </c>
      <c r="T858">
        <v>306.41000000000003</v>
      </c>
      <c r="U858">
        <v>291.39999999999998</v>
      </c>
      <c r="V858">
        <v>288.7</v>
      </c>
      <c r="W858">
        <v>266.76</v>
      </c>
      <c r="X858">
        <v>251.64</v>
      </c>
      <c r="Y858">
        <v>239.6</v>
      </c>
      <c r="Z858">
        <v>267.47000000000003</v>
      </c>
      <c r="AA858">
        <v>238.61</v>
      </c>
      <c r="AB858">
        <v>238.75</v>
      </c>
    </row>
    <row r="859" spans="1:28" x14ac:dyDescent="0.3">
      <c r="A859">
        <v>39</v>
      </c>
      <c r="B859">
        <v>376.99</v>
      </c>
      <c r="C859">
        <v>369.74</v>
      </c>
      <c r="D859">
        <v>362.03</v>
      </c>
      <c r="E859">
        <v>351.4</v>
      </c>
      <c r="F859">
        <v>335.43</v>
      </c>
      <c r="G859">
        <v>318.58999999999997</v>
      </c>
      <c r="H859">
        <v>315.64999999999998</v>
      </c>
      <c r="I859">
        <v>290.91000000000003</v>
      </c>
      <c r="J859">
        <v>273.48</v>
      </c>
      <c r="K859">
        <v>260.39</v>
      </c>
      <c r="L859">
        <v>291.68</v>
      </c>
      <c r="M859">
        <v>259.25</v>
      </c>
      <c r="N859">
        <v>259.38</v>
      </c>
      <c r="P859">
        <v>353.27</v>
      </c>
      <c r="Q859">
        <v>346.63</v>
      </c>
      <c r="R859">
        <v>339.56</v>
      </c>
      <c r="S859">
        <v>329.58</v>
      </c>
      <c r="T859">
        <v>315.20999999999998</v>
      </c>
      <c r="U859">
        <v>299.75</v>
      </c>
      <c r="V859">
        <v>296.98</v>
      </c>
      <c r="W859">
        <v>274.43</v>
      </c>
      <c r="X859">
        <v>258.88</v>
      </c>
      <c r="Y859">
        <v>246.49</v>
      </c>
      <c r="Z859">
        <v>275.14999999999998</v>
      </c>
      <c r="AA859">
        <v>245.46</v>
      </c>
      <c r="AB859">
        <v>245.61</v>
      </c>
    </row>
    <row r="860" spans="1:28" x14ac:dyDescent="0.3">
      <c r="A860">
        <v>40</v>
      </c>
      <c r="B860">
        <v>388.03</v>
      </c>
      <c r="C860">
        <v>380.57</v>
      </c>
      <c r="D860">
        <v>372.64</v>
      </c>
      <c r="E860">
        <v>361.69</v>
      </c>
      <c r="F860">
        <v>345.26</v>
      </c>
      <c r="G860">
        <v>327.92</v>
      </c>
      <c r="H860">
        <v>324.89</v>
      </c>
      <c r="I860">
        <v>299.43</v>
      </c>
      <c r="J860">
        <v>281.49</v>
      </c>
      <c r="K860">
        <v>268.01</v>
      </c>
      <c r="L860">
        <v>300.22000000000003</v>
      </c>
      <c r="M860">
        <v>266.83</v>
      </c>
      <c r="N860">
        <v>266.97000000000003</v>
      </c>
      <c r="P860">
        <v>363.62</v>
      </c>
      <c r="Q860">
        <v>356.78</v>
      </c>
      <c r="R860">
        <v>349.5</v>
      </c>
      <c r="S860">
        <v>339.23</v>
      </c>
      <c r="T860">
        <v>324.44</v>
      </c>
      <c r="U860">
        <v>308.52999999999997</v>
      </c>
      <c r="V860">
        <v>305.68</v>
      </c>
      <c r="W860">
        <v>282.45</v>
      </c>
      <c r="X860">
        <v>266.45</v>
      </c>
      <c r="Y860">
        <v>253.7</v>
      </c>
      <c r="Z860">
        <v>283.20999999999998</v>
      </c>
      <c r="AA860">
        <v>252.65</v>
      </c>
      <c r="AB860">
        <v>252.81</v>
      </c>
    </row>
    <row r="861" spans="1:28" x14ac:dyDescent="0.3">
      <c r="A861">
        <v>41</v>
      </c>
      <c r="B861">
        <v>399.64</v>
      </c>
      <c r="C861">
        <v>391.95</v>
      </c>
      <c r="D861">
        <v>383.78</v>
      </c>
      <c r="E861">
        <v>372.5</v>
      </c>
      <c r="F861">
        <v>355.57</v>
      </c>
      <c r="G861">
        <v>337.72</v>
      </c>
      <c r="H861">
        <v>334.6</v>
      </c>
      <c r="I861">
        <v>308.37</v>
      </c>
      <c r="J861">
        <v>289.89999999999998</v>
      </c>
      <c r="K861">
        <v>276.02</v>
      </c>
      <c r="L861">
        <v>309.19</v>
      </c>
      <c r="M861">
        <v>274.81</v>
      </c>
      <c r="N861">
        <v>274.95</v>
      </c>
      <c r="P861">
        <v>374.48</v>
      </c>
      <c r="Q861">
        <v>367.44</v>
      </c>
      <c r="R861">
        <v>359.96</v>
      </c>
      <c r="S861">
        <v>349.38</v>
      </c>
      <c r="T861">
        <v>334.14</v>
      </c>
      <c r="U861">
        <v>317.75</v>
      </c>
      <c r="V861">
        <v>314.81</v>
      </c>
      <c r="W861">
        <v>290.89999999999998</v>
      </c>
      <c r="X861">
        <v>274.42</v>
      </c>
      <c r="Y861">
        <v>261.27999999999997</v>
      </c>
      <c r="Z861">
        <v>291.67</v>
      </c>
      <c r="AA861">
        <v>260.2</v>
      </c>
      <c r="AB861">
        <v>260.35000000000002</v>
      </c>
    </row>
    <row r="862" spans="1:28" x14ac:dyDescent="0.3">
      <c r="A862">
        <v>42</v>
      </c>
      <c r="B862">
        <v>411.83</v>
      </c>
      <c r="C862">
        <v>403.91</v>
      </c>
      <c r="D862">
        <v>395.49</v>
      </c>
      <c r="E862">
        <v>383.87</v>
      </c>
      <c r="F862">
        <v>366.42</v>
      </c>
      <c r="G862">
        <v>348.02</v>
      </c>
      <c r="H862">
        <v>344.79</v>
      </c>
      <c r="I862">
        <v>317.79000000000002</v>
      </c>
      <c r="J862">
        <v>298.74</v>
      </c>
      <c r="K862">
        <v>284.44</v>
      </c>
      <c r="L862">
        <v>318.63</v>
      </c>
      <c r="M862">
        <v>283.19</v>
      </c>
      <c r="N862">
        <v>283.35000000000002</v>
      </c>
      <c r="P862">
        <v>385.9</v>
      </c>
      <c r="Q862">
        <v>378.65</v>
      </c>
      <c r="R862">
        <v>370.92</v>
      </c>
      <c r="S862">
        <v>360.02</v>
      </c>
      <c r="T862">
        <v>344.34</v>
      </c>
      <c r="U862">
        <v>327.45</v>
      </c>
      <c r="V862">
        <v>324.42</v>
      </c>
      <c r="W862">
        <v>299.76</v>
      </c>
      <c r="X862">
        <v>282.79000000000002</v>
      </c>
      <c r="Y862">
        <v>269.25</v>
      </c>
      <c r="Z862">
        <v>300.56</v>
      </c>
      <c r="AA862">
        <v>268.14</v>
      </c>
      <c r="AB862">
        <v>268.3</v>
      </c>
    </row>
    <row r="863" spans="1:28" x14ac:dyDescent="0.3">
      <c r="A863">
        <v>43</v>
      </c>
      <c r="B863">
        <v>424.63</v>
      </c>
      <c r="C863">
        <v>416.47</v>
      </c>
      <c r="D863">
        <v>407.79</v>
      </c>
      <c r="E863">
        <v>395.81</v>
      </c>
      <c r="F863">
        <v>377.82</v>
      </c>
      <c r="G863">
        <v>358.85</v>
      </c>
      <c r="H863">
        <v>355.53</v>
      </c>
      <c r="I863">
        <v>327.67</v>
      </c>
      <c r="J863">
        <v>308.02999999999997</v>
      </c>
      <c r="K863">
        <v>293.27999999999997</v>
      </c>
      <c r="L863">
        <v>328.54</v>
      </c>
      <c r="M863">
        <v>292</v>
      </c>
      <c r="N863">
        <v>292.16000000000003</v>
      </c>
      <c r="P863">
        <v>397.92</v>
      </c>
      <c r="Q863">
        <v>390.42</v>
      </c>
      <c r="R863">
        <v>382.47</v>
      </c>
      <c r="S863">
        <v>371.24</v>
      </c>
      <c r="T863">
        <v>355.05</v>
      </c>
      <c r="U863">
        <v>337.64</v>
      </c>
      <c r="V863">
        <v>334.52</v>
      </c>
      <c r="W863">
        <v>309.11</v>
      </c>
      <c r="X863">
        <v>291.60000000000002</v>
      </c>
      <c r="Y863">
        <v>277.64</v>
      </c>
      <c r="Z863">
        <v>309.93</v>
      </c>
      <c r="AA863">
        <v>276.48</v>
      </c>
      <c r="AB863">
        <v>276.64</v>
      </c>
    </row>
    <row r="864" spans="1:28" x14ac:dyDescent="0.3">
      <c r="A864">
        <v>44</v>
      </c>
      <c r="B864">
        <v>438.13</v>
      </c>
      <c r="C864">
        <v>429.69</v>
      </c>
      <c r="D864">
        <v>420.74</v>
      </c>
      <c r="E864">
        <v>408.37</v>
      </c>
      <c r="F864">
        <v>389.82</v>
      </c>
      <c r="G864">
        <v>370.26</v>
      </c>
      <c r="H864">
        <v>366.82</v>
      </c>
      <c r="I864">
        <v>338.09</v>
      </c>
      <c r="J864">
        <v>317.82</v>
      </c>
      <c r="K864">
        <v>302.61</v>
      </c>
      <c r="L864">
        <v>338.98</v>
      </c>
      <c r="M864">
        <v>301.27</v>
      </c>
      <c r="N864">
        <v>301.44</v>
      </c>
      <c r="P864">
        <v>410.55</v>
      </c>
      <c r="Q864">
        <v>402.83</v>
      </c>
      <c r="R864">
        <v>394.62</v>
      </c>
      <c r="S864">
        <v>383.03</v>
      </c>
      <c r="T864">
        <v>366.33</v>
      </c>
      <c r="U864">
        <v>348.36</v>
      </c>
      <c r="V864">
        <v>345.12</v>
      </c>
      <c r="W864">
        <v>318.92</v>
      </c>
      <c r="X864">
        <v>300.85000000000002</v>
      </c>
      <c r="Y864">
        <v>286.45</v>
      </c>
      <c r="Z864">
        <v>319.76</v>
      </c>
      <c r="AA864">
        <v>285.25</v>
      </c>
      <c r="AB864">
        <v>285.43</v>
      </c>
    </row>
    <row r="865" spans="1:28" x14ac:dyDescent="0.3">
      <c r="A865">
        <v>45</v>
      </c>
      <c r="B865">
        <v>452.32</v>
      </c>
      <c r="C865">
        <v>443.61</v>
      </c>
      <c r="D865">
        <v>434.37</v>
      </c>
      <c r="E865">
        <v>421.6</v>
      </c>
      <c r="F865">
        <v>402.44</v>
      </c>
      <c r="G865">
        <v>382.24</v>
      </c>
      <c r="H865">
        <v>378.7</v>
      </c>
      <c r="I865">
        <v>349.04</v>
      </c>
      <c r="J865">
        <v>328.11</v>
      </c>
      <c r="K865">
        <v>312.39999999999998</v>
      </c>
      <c r="L865">
        <v>349.97</v>
      </c>
      <c r="M865">
        <v>311.04000000000002</v>
      </c>
      <c r="N865">
        <v>311.2</v>
      </c>
      <c r="P865">
        <v>423.84</v>
      </c>
      <c r="Q865">
        <v>415.87</v>
      </c>
      <c r="R865">
        <v>407.4</v>
      </c>
      <c r="S865">
        <v>395.43</v>
      </c>
      <c r="T865">
        <v>378.2</v>
      </c>
      <c r="U865">
        <v>359.64</v>
      </c>
      <c r="V865">
        <v>356.31</v>
      </c>
      <c r="W865">
        <v>329.25</v>
      </c>
      <c r="X865">
        <v>310.60000000000002</v>
      </c>
      <c r="Y865">
        <v>295.73</v>
      </c>
      <c r="Z865">
        <v>330.12</v>
      </c>
      <c r="AA865">
        <v>294.49</v>
      </c>
      <c r="AB865">
        <v>294.67</v>
      </c>
    </row>
    <row r="866" spans="1:28" x14ac:dyDescent="0.3">
      <c r="A866">
        <v>46</v>
      </c>
      <c r="B866">
        <v>467.27</v>
      </c>
      <c r="C866">
        <v>458.27</v>
      </c>
      <c r="D866">
        <v>448.72</v>
      </c>
      <c r="E866">
        <v>435.53</v>
      </c>
      <c r="F866">
        <v>415.75</v>
      </c>
      <c r="G866">
        <v>394.87</v>
      </c>
      <c r="H866">
        <v>391.21</v>
      </c>
      <c r="I866">
        <v>360.56</v>
      </c>
      <c r="J866">
        <v>338.96</v>
      </c>
      <c r="K866">
        <v>322.74</v>
      </c>
      <c r="L866">
        <v>361.52</v>
      </c>
      <c r="M866">
        <v>321.31</v>
      </c>
      <c r="N866">
        <v>321.48</v>
      </c>
      <c r="P866">
        <v>437.85</v>
      </c>
      <c r="Q866">
        <v>429.62</v>
      </c>
      <c r="R866">
        <v>420.86</v>
      </c>
      <c r="S866">
        <v>408.5</v>
      </c>
      <c r="T866">
        <v>390.69</v>
      </c>
      <c r="U866">
        <v>371.53</v>
      </c>
      <c r="V866">
        <v>368.09</v>
      </c>
      <c r="W866">
        <v>340.13</v>
      </c>
      <c r="X866">
        <v>320.86</v>
      </c>
      <c r="Y866">
        <v>305.5</v>
      </c>
      <c r="Z866">
        <v>341.03</v>
      </c>
      <c r="AA866">
        <v>304.23</v>
      </c>
      <c r="AB866">
        <v>304.42</v>
      </c>
    </row>
    <row r="867" spans="1:28" x14ac:dyDescent="0.3">
      <c r="A867">
        <v>47</v>
      </c>
      <c r="B867">
        <v>483</v>
      </c>
      <c r="C867">
        <v>473.72</v>
      </c>
      <c r="D867">
        <v>463.84</v>
      </c>
      <c r="E867">
        <v>450.21</v>
      </c>
      <c r="F867">
        <v>429.76</v>
      </c>
      <c r="G867">
        <v>408.18</v>
      </c>
      <c r="H867">
        <v>404.39</v>
      </c>
      <c r="I867">
        <v>372.72</v>
      </c>
      <c r="J867">
        <v>350.37</v>
      </c>
      <c r="K867">
        <v>333.6</v>
      </c>
      <c r="L867">
        <v>373.7</v>
      </c>
      <c r="M867">
        <v>332.13</v>
      </c>
      <c r="N867">
        <v>332.32</v>
      </c>
      <c r="P867">
        <v>452.61</v>
      </c>
      <c r="Q867">
        <v>444.1</v>
      </c>
      <c r="R867">
        <v>435.05</v>
      </c>
      <c r="S867">
        <v>422.27</v>
      </c>
      <c r="T867">
        <v>403.86</v>
      </c>
      <c r="U867">
        <v>384.05</v>
      </c>
      <c r="V867">
        <v>380.49</v>
      </c>
      <c r="W867">
        <v>351.59</v>
      </c>
      <c r="X867">
        <v>331.67</v>
      </c>
      <c r="Y867">
        <v>315.8</v>
      </c>
      <c r="Z867">
        <v>352.53</v>
      </c>
      <c r="AA867">
        <v>314.49</v>
      </c>
      <c r="AB867">
        <v>314.66000000000003</v>
      </c>
    </row>
    <row r="868" spans="1:28" x14ac:dyDescent="0.3">
      <c r="A868">
        <v>48</v>
      </c>
      <c r="B868">
        <v>499.6</v>
      </c>
      <c r="C868">
        <v>489.98</v>
      </c>
      <c r="D868">
        <v>479.78</v>
      </c>
      <c r="E868">
        <v>465.68</v>
      </c>
      <c r="F868">
        <v>444.51</v>
      </c>
      <c r="G868">
        <v>422.2</v>
      </c>
      <c r="H868">
        <v>418.29</v>
      </c>
      <c r="I868">
        <v>385.52</v>
      </c>
      <c r="J868">
        <v>362.41</v>
      </c>
      <c r="K868">
        <v>345.06</v>
      </c>
      <c r="L868">
        <v>386.54</v>
      </c>
      <c r="M868">
        <v>343.54</v>
      </c>
      <c r="N868">
        <v>343.73</v>
      </c>
      <c r="P868">
        <v>468.15</v>
      </c>
      <c r="Q868">
        <v>459.35</v>
      </c>
      <c r="R868">
        <v>449.99</v>
      </c>
      <c r="S868">
        <v>436.77</v>
      </c>
      <c r="T868">
        <v>417.72</v>
      </c>
      <c r="U868">
        <v>397.24</v>
      </c>
      <c r="V868">
        <v>393.55</v>
      </c>
      <c r="W868">
        <v>363.66</v>
      </c>
      <c r="X868">
        <v>343.06</v>
      </c>
      <c r="Y868">
        <v>326.64</v>
      </c>
      <c r="Z868">
        <v>364.62</v>
      </c>
      <c r="AA868">
        <v>325.27999999999997</v>
      </c>
      <c r="AB868">
        <v>325.47000000000003</v>
      </c>
    </row>
    <row r="869" spans="1:28" x14ac:dyDescent="0.3">
      <c r="A869">
        <v>49</v>
      </c>
      <c r="B869">
        <v>517.09</v>
      </c>
      <c r="C869">
        <v>507.14</v>
      </c>
      <c r="D869">
        <v>496.57</v>
      </c>
      <c r="E869">
        <v>481.97</v>
      </c>
      <c r="F869">
        <v>460.07</v>
      </c>
      <c r="G869">
        <v>436.97</v>
      </c>
      <c r="H869">
        <v>432.93</v>
      </c>
      <c r="I869">
        <v>399.01</v>
      </c>
      <c r="J869">
        <v>375.08</v>
      </c>
      <c r="K869">
        <v>357.14</v>
      </c>
      <c r="L869">
        <v>400.07</v>
      </c>
      <c r="M869">
        <v>355.57</v>
      </c>
      <c r="N869">
        <v>355.76</v>
      </c>
      <c r="P869">
        <v>484.53</v>
      </c>
      <c r="Q869">
        <v>475.42</v>
      </c>
      <c r="R869">
        <v>465.74</v>
      </c>
      <c r="S869">
        <v>452.06</v>
      </c>
      <c r="T869">
        <v>432.34</v>
      </c>
      <c r="U869">
        <v>411.14</v>
      </c>
      <c r="V869">
        <v>407.33</v>
      </c>
      <c r="W869">
        <v>376.39</v>
      </c>
      <c r="X869">
        <v>355.07</v>
      </c>
      <c r="Y869">
        <v>338.08</v>
      </c>
      <c r="Z869">
        <v>377.39</v>
      </c>
      <c r="AA869">
        <v>336.67</v>
      </c>
      <c r="AB869">
        <v>336.87</v>
      </c>
    </row>
    <row r="870" spans="1:28" x14ac:dyDescent="0.3">
      <c r="A870">
        <v>50</v>
      </c>
      <c r="B870">
        <v>535.51</v>
      </c>
      <c r="C870">
        <v>525.22</v>
      </c>
      <c r="D870">
        <v>514.27</v>
      </c>
      <c r="E870">
        <v>499.16</v>
      </c>
      <c r="F870">
        <v>476.47</v>
      </c>
      <c r="G870">
        <v>452.55</v>
      </c>
      <c r="H870">
        <v>448.36</v>
      </c>
      <c r="I870">
        <v>413.23</v>
      </c>
      <c r="J870">
        <v>388.46</v>
      </c>
      <c r="K870">
        <v>369.87</v>
      </c>
      <c r="L870">
        <v>414.33</v>
      </c>
      <c r="M870">
        <v>368.25</v>
      </c>
      <c r="N870">
        <v>368.45</v>
      </c>
      <c r="P870">
        <v>501.81</v>
      </c>
      <c r="Q870">
        <v>492.38</v>
      </c>
      <c r="R870">
        <v>482.34</v>
      </c>
      <c r="S870">
        <v>468.16</v>
      </c>
      <c r="T870">
        <v>447.76</v>
      </c>
      <c r="U870">
        <v>425.8</v>
      </c>
      <c r="V870">
        <v>421.86</v>
      </c>
      <c r="W870">
        <v>389.81</v>
      </c>
      <c r="X870">
        <v>367.72</v>
      </c>
      <c r="Y870">
        <v>350.12</v>
      </c>
      <c r="Z870">
        <v>390.84</v>
      </c>
      <c r="AA870">
        <v>348.66</v>
      </c>
      <c r="AB870">
        <v>348.87</v>
      </c>
    </row>
    <row r="871" spans="1:28" x14ac:dyDescent="0.3">
      <c r="A871">
        <v>51</v>
      </c>
      <c r="B871">
        <v>554.94000000000005</v>
      </c>
      <c r="C871">
        <v>544.28</v>
      </c>
      <c r="D871">
        <v>532.92999999999995</v>
      </c>
      <c r="E871">
        <v>517.27</v>
      </c>
      <c r="F871">
        <v>493.77</v>
      </c>
      <c r="G871">
        <v>468.97</v>
      </c>
      <c r="H871">
        <v>464.63</v>
      </c>
      <c r="I871">
        <v>428.23</v>
      </c>
      <c r="J871">
        <v>402.57</v>
      </c>
      <c r="K871">
        <v>383.3</v>
      </c>
      <c r="L871">
        <v>429.36</v>
      </c>
      <c r="M871">
        <v>381.61</v>
      </c>
      <c r="N871">
        <v>381.81</v>
      </c>
      <c r="P871">
        <v>520.02</v>
      </c>
      <c r="Q871">
        <v>510.24</v>
      </c>
      <c r="R871">
        <v>499.84</v>
      </c>
      <c r="S871">
        <v>485.15</v>
      </c>
      <c r="T871">
        <v>464.01</v>
      </c>
      <c r="U871">
        <v>441.25</v>
      </c>
      <c r="V871">
        <v>437.17</v>
      </c>
      <c r="W871">
        <v>403.96</v>
      </c>
      <c r="X871">
        <v>381.08</v>
      </c>
      <c r="Y871">
        <v>362.84</v>
      </c>
      <c r="Z871">
        <v>405.03</v>
      </c>
      <c r="AA871">
        <v>361.32</v>
      </c>
      <c r="AB871">
        <v>361.54</v>
      </c>
    </row>
    <row r="872" spans="1:28" x14ac:dyDescent="0.3">
      <c r="A872">
        <v>52</v>
      </c>
      <c r="B872">
        <v>575.44000000000005</v>
      </c>
      <c r="C872">
        <v>564.38</v>
      </c>
      <c r="D872">
        <v>552.61</v>
      </c>
      <c r="E872">
        <v>536.37</v>
      </c>
      <c r="F872">
        <v>511.99</v>
      </c>
      <c r="G872">
        <v>486.29</v>
      </c>
      <c r="H872">
        <v>481.79</v>
      </c>
      <c r="I872">
        <v>444.04</v>
      </c>
      <c r="J872">
        <v>417.42</v>
      </c>
      <c r="K872">
        <v>397.45</v>
      </c>
      <c r="L872">
        <v>445.22</v>
      </c>
      <c r="M872">
        <v>395.7</v>
      </c>
      <c r="N872">
        <v>395.91</v>
      </c>
      <c r="P872">
        <v>539.22</v>
      </c>
      <c r="Q872">
        <v>529.07000000000005</v>
      </c>
      <c r="R872">
        <v>518.29999999999995</v>
      </c>
      <c r="S872">
        <v>503.08</v>
      </c>
      <c r="T872">
        <v>481.14</v>
      </c>
      <c r="U872">
        <v>457.54</v>
      </c>
      <c r="V872">
        <v>453.31</v>
      </c>
      <c r="W872">
        <v>418.88</v>
      </c>
      <c r="X872">
        <v>395.14</v>
      </c>
      <c r="Y872">
        <v>376.23</v>
      </c>
      <c r="Z872">
        <v>419.98</v>
      </c>
      <c r="AA872">
        <v>374.66</v>
      </c>
      <c r="AB872">
        <v>374.88</v>
      </c>
    </row>
    <row r="873" spans="1:28" x14ac:dyDescent="0.3">
      <c r="A873">
        <v>53</v>
      </c>
      <c r="B873">
        <v>597.04</v>
      </c>
      <c r="C873">
        <v>585.55999999999995</v>
      </c>
      <c r="D873">
        <v>573.36</v>
      </c>
      <c r="E873">
        <v>556.51</v>
      </c>
      <c r="F873">
        <v>531.22</v>
      </c>
      <c r="G873">
        <v>504.55</v>
      </c>
      <c r="H873">
        <v>499.87</v>
      </c>
      <c r="I873">
        <v>460.71</v>
      </c>
      <c r="J873">
        <v>433.1</v>
      </c>
      <c r="K873">
        <v>412.37</v>
      </c>
      <c r="L873">
        <v>461.93</v>
      </c>
      <c r="M873">
        <v>410.55</v>
      </c>
      <c r="N873">
        <v>410.78</v>
      </c>
      <c r="P873">
        <v>559.46</v>
      </c>
      <c r="Q873">
        <v>548.95000000000005</v>
      </c>
      <c r="R873">
        <v>537.77</v>
      </c>
      <c r="S873">
        <v>521.97</v>
      </c>
      <c r="T873">
        <v>499.2</v>
      </c>
      <c r="U873">
        <v>474.72</v>
      </c>
      <c r="V873">
        <v>470.32</v>
      </c>
      <c r="W873">
        <v>434.6</v>
      </c>
      <c r="X873">
        <v>409.98</v>
      </c>
      <c r="Y873">
        <v>390.36</v>
      </c>
      <c r="Z873">
        <v>435.75</v>
      </c>
      <c r="AA873">
        <v>388.72</v>
      </c>
      <c r="AB873">
        <v>388.96</v>
      </c>
    </row>
    <row r="874" spans="1:28" x14ac:dyDescent="0.3">
      <c r="A874">
        <v>54</v>
      </c>
      <c r="B874">
        <v>619.82000000000005</v>
      </c>
      <c r="C874">
        <v>607.9</v>
      </c>
      <c r="D874">
        <v>595.23</v>
      </c>
      <c r="E874">
        <v>577.74</v>
      </c>
      <c r="F874">
        <v>551.48</v>
      </c>
      <c r="G874">
        <v>523.79999999999995</v>
      </c>
      <c r="H874">
        <v>518.95000000000005</v>
      </c>
      <c r="I874">
        <v>478.29</v>
      </c>
      <c r="J874">
        <v>449.61</v>
      </c>
      <c r="K874">
        <v>428.1</v>
      </c>
      <c r="L874">
        <v>479.56</v>
      </c>
      <c r="M874">
        <v>426.22</v>
      </c>
      <c r="N874">
        <v>426.45</v>
      </c>
      <c r="P874">
        <v>580.80999999999995</v>
      </c>
      <c r="Q874">
        <v>569.89</v>
      </c>
      <c r="R874">
        <v>558.29</v>
      </c>
      <c r="S874">
        <v>541.87</v>
      </c>
      <c r="T874">
        <v>518.25</v>
      </c>
      <c r="U874">
        <v>492.83</v>
      </c>
      <c r="V874">
        <v>488.27</v>
      </c>
      <c r="W874">
        <v>451.17</v>
      </c>
      <c r="X874">
        <v>425.61</v>
      </c>
      <c r="Y874">
        <v>405.24</v>
      </c>
      <c r="Z874">
        <v>452.37</v>
      </c>
      <c r="AA874">
        <v>403.56</v>
      </c>
      <c r="AB874">
        <v>403.8</v>
      </c>
    </row>
    <row r="875" spans="1:28" x14ac:dyDescent="0.3">
      <c r="A875">
        <v>55</v>
      </c>
      <c r="B875">
        <v>643.83000000000004</v>
      </c>
      <c r="C875">
        <v>631.45000000000005</v>
      </c>
      <c r="D875">
        <v>618.29</v>
      </c>
      <c r="E875">
        <v>600.12</v>
      </c>
      <c r="F875">
        <v>572.85</v>
      </c>
      <c r="G875">
        <v>544.09</v>
      </c>
      <c r="H875">
        <v>539.05999999999995</v>
      </c>
      <c r="I875">
        <v>496.82</v>
      </c>
      <c r="J875">
        <v>467.03</v>
      </c>
      <c r="K875">
        <v>444.68</v>
      </c>
      <c r="L875">
        <v>498.13</v>
      </c>
      <c r="M875">
        <v>442.72</v>
      </c>
      <c r="N875">
        <v>442.98</v>
      </c>
      <c r="P875">
        <v>603.30999999999995</v>
      </c>
      <c r="Q875">
        <v>591.97</v>
      </c>
      <c r="R875">
        <v>579.9</v>
      </c>
      <c r="S875">
        <v>562.86</v>
      </c>
      <c r="T875">
        <v>538.32000000000005</v>
      </c>
      <c r="U875">
        <v>511.93</v>
      </c>
      <c r="V875">
        <v>507.18</v>
      </c>
      <c r="W875">
        <v>468.66</v>
      </c>
      <c r="X875">
        <v>442.1</v>
      </c>
      <c r="Y875">
        <v>420.95</v>
      </c>
      <c r="Z875">
        <v>469.91</v>
      </c>
      <c r="AA875">
        <v>419.19</v>
      </c>
      <c r="AB875">
        <v>419.44</v>
      </c>
    </row>
    <row r="876" spans="1:28" x14ac:dyDescent="0.3">
      <c r="A876">
        <v>56</v>
      </c>
      <c r="B876">
        <v>669.16</v>
      </c>
      <c r="C876">
        <v>656.28</v>
      </c>
      <c r="D876">
        <v>642.6</v>
      </c>
      <c r="E876">
        <v>623.72</v>
      </c>
      <c r="F876">
        <v>595.37</v>
      </c>
      <c r="G876">
        <v>565.49</v>
      </c>
      <c r="H876">
        <v>560.25</v>
      </c>
      <c r="I876">
        <v>516.34</v>
      </c>
      <c r="J876">
        <v>485.4</v>
      </c>
      <c r="K876">
        <v>462.17</v>
      </c>
      <c r="L876">
        <v>517.72</v>
      </c>
      <c r="M876">
        <v>460.14</v>
      </c>
      <c r="N876">
        <v>460.39</v>
      </c>
      <c r="P876">
        <v>627.03</v>
      </c>
      <c r="Q876">
        <v>615.24</v>
      </c>
      <c r="R876">
        <v>602.71</v>
      </c>
      <c r="S876">
        <v>585</v>
      </c>
      <c r="T876">
        <v>559.48</v>
      </c>
      <c r="U876">
        <v>532.04999999999995</v>
      </c>
      <c r="V876">
        <v>527.12</v>
      </c>
      <c r="W876">
        <v>487.08</v>
      </c>
      <c r="X876">
        <v>459.49</v>
      </c>
      <c r="Y876">
        <v>437.5</v>
      </c>
      <c r="Z876">
        <v>488.38</v>
      </c>
      <c r="AA876">
        <v>435.68</v>
      </c>
      <c r="AB876">
        <v>435.93</v>
      </c>
    </row>
    <row r="877" spans="1:28" x14ac:dyDescent="0.3">
      <c r="A877">
        <v>57</v>
      </c>
      <c r="B877">
        <v>695.83</v>
      </c>
      <c r="C877">
        <v>682.44</v>
      </c>
      <c r="D877">
        <v>668.22</v>
      </c>
      <c r="E877">
        <v>648.58000000000004</v>
      </c>
      <c r="F877">
        <v>619.11</v>
      </c>
      <c r="G877">
        <v>588.02</v>
      </c>
      <c r="H877">
        <v>582.58000000000004</v>
      </c>
      <c r="I877">
        <v>536.94000000000005</v>
      </c>
      <c r="J877">
        <v>504.76</v>
      </c>
      <c r="K877">
        <v>480.6</v>
      </c>
      <c r="L877">
        <v>538.36</v>
      </c>
      <c r="M877">
        <v>478.49</v>
      </c>
      <c r="N877">
        <v>478.75</v>
      </c>
      <c r="P877">
        <v>652.03</v>
      </c>
      <c r="Q877">
        <v>639.78</v>
      </c>
      <c r="R877">
        <v>626.73</v>
      </c>
      <c r="S877">
        <v>608.32000000000005</v>
      </c>
      <c r="T877">
        <v>581.79</v>
      </c>
      <c r="U877">
        <v>553.26</v>
      </c>
      <c r="V877">
        <v>548.14</v>
      </c>
      <c r="W877">
        <v>506.51</v>
      </c>
      <c r="X877">
        <v>477.8</v>
      </c>
      <c r="Y877">
        <v>454.93</v>
      </c>
      <c r="Z877">
        <v>507.85</v>
      </c>
      <c r="AA877">
        <v>453.04</v>
      </c>
      <c r="AB877">
        <v>453.32</v>
      </c>
    </row>
    <row r="878" spans="1:28" x14ac:dyDescent="0.3">
      <c r="A878">
        <v>58</v>
      </c>
      <c r="B878">
        <v>723.94</v>
      </c>
      <c r="C878">
        <v>710.01</v>
      </c>
      <c r="D878">
        <v>695.22</v>
      </c>
      <c r="E878">
        <v>674.79</v>
      </c>
      <c r="F878">
        <v>644.13</v>
      </c>
      <c r="G878">
        <v>611.79</v>
      </c>
      <c r="H878">
        <v>606.12</v>
      </c>
      <c r="I878">
        <v>558.63</v>
      </c>
      <c r="J878">
        <v>525.14</v>
      </c>
      <c r="K878">
        <v>500.01</v>
      </c>
      <c r="L878">
        <v>560.11</v>
      </c>
      <c r="M878">
        <v>497.82</v>
      </c>
      <c r="N878">
        <v>498.09</v>
      </c>
      <c r="P878">
        <v>678.37</v>
      </c>
      <c r="Q878">
        <v>665.62</v>
      </c>
      <c r="R878">
        <v>652.05999999999995</v>
      </c>
      <c r="S878">
        <v>632.9</v>
      </c>
      <c r="T878">
        <v>605.29999999999995</v>
      </c>
      <c r="U878">
        <v>575.61</v>
      </c>
      <c r="V878">
        <v>570.28</v>
      </c>
      <c r="W878">
        <v>526.96</v>
      </c>
      <c r="X878">
        <v>497.11</v>
      </c>
      <c r="Y878">
        <v>473.32</v>
      </c>
      <c r="Z878">
        <v>528.36</v>
      </c>
      <c r="AA878">
        <v>471.35</v>
      </c>
      <c r="AB878">
        <v>471.63</v>
      </c>
    </row>
    <row r="879" spans="1:28" x14ac:dyDescent="0.3">
      <c r="A879">
        <v>59</v>
      </c>
      <c r="B879">
        <v>753.55</v>
      </c>
      <c r="C879">
        <v>739.06</v>
      </c>
      <c r="D879">
        <v>723.65</v>
      </c>
      <c r="E879">
        <v>702.39</v>
      </c>
      <c r="F879">
        <v>670.47</v>
      </c>
      <c r="G879">
        <v>636.82000000000005</v>
      </c>
      <c r="H879">
        <v>630.91999999999996</v>
      </c>
      <c r="I879">
        <v>581.49</v>
      </c>
      <c r="J879">
        <v>546.63</v>
      </c>
      <c r="K879">
        <v>520.46</v>
      </c>
      <c r="L879">
        <v>583.02</v>
      </c>
      <c r="M879">
        <v>518.17999999999995</v>
      </c>
      <c r="N879">
        <v>518.45000000000005</v>
      </c>
      <c r="P879">
        <v>706.13</v>
      </c>
      <c r="Q879">
        <v>692.84</v>
      </c>
      <c r="R879">
        <v>678.73</v>
      </c>
      <c r="S879">
        <v>658.79</v>
      </c>
      <c r="T879">
        <v>630.05999999999995</v>
      </c>
      <c r="U879">
        <v>599.15</v>
      </c>
      <c r="V879">
        <v>593.61</v>
      </c>
      <c r="W879">
        <v>548.52</v>
      </c>
      <c r="X879">
        <v>517.45000000000005</v>
      </c>
      <c r="Y879">
        <v>492.68</v>
      </c>
      <c r="Z879">
        <v>549.98</v>
      </c>
      <c r="AA879">
        <v>490.63</v>
      </c>
      <c r="AB879">
        <v>490.92</v>
      </c>
    </row>
    <row r="880" spans="1:28" x14ac:dyDescent="0.3">
      <c r="A880">
        <v>60</v>
      </c>
      <c r="B880">
        <v>784.75</v>
      </c>
      <c r="C880">
        <v>769.65</v>
      </c>
      <c r="D880">
        <v>753.61</v>
      </c>
      <c r="E880">
        <v>731.47</v>
      </c>
      <c r="F880">
        <v>698.22</v>
      </c>
      <c r="G880">
        <v>663.17</v>
      </c>
      <c r="H880">
        <v>657.03</v>
      </c>
      <c r="I880">
        <v>605.55999999999995</v>
      </c>
      <c r="J880">
        <v>569.26</v>
      </c>
      <c r="K880">
        <v>542.01</v>
      </c>
      <c r="L880">
        <v>607.16</v>
      </c>
      <c r="M880">
        <v>539.62</v>
      </c>
      <c r="N880">
        <v>539.91999999999996</v>
      </c>
      <c r="P880">
        <v>735.35</v>
      </c>
      <c r="Q880">
        <v>721.52</v>
      </c>
      <c r="R880">
        <v>706.83</v>
      </c>
      <c r="S880">
        <v>686.06</v>
      </c>
      <c r="T880">
        <v>656.15</v>
      </c>
      <c r="U880">
        <v>623.95000000000005</v>
      </c>
      <c r="V880">
        <v>618.17999999999995</v>
      </c>
      <c r="W880">
        <v>571.23</v>
      </c>
      <c r="X880">
        <v>538.86</v>
      </c>
      <c r="Y880">
        <v>513.07000000000005</v>
      </c>
      <c r="Z880">
        <v>572.74</v>
      </c>
      <c r="AA880">
        <v>510.94</v>
      </c>
      <c r="AB880">
        <v>511.25</v>
      </c>
    </row>
    <row r="881" spans="1:28" x14ac:dyDescent="0.3">
      <c r="A881">
        <v>61</v>
      </c>
      <c r="B881">
        <v>817.58</v>
      </c>
      <c r="C881">
        <v>801.86</v>
      </c>
      <c r="D881">
        <v>785.15</v>
      </c>
      <c r="E881">
        <v>762.08</v>
      </c>
      <c r="F881">
        <v>727.44</v>
      </c>
      <c r="G881">
        <v>690.92</v>
      </c>
      <c r="H881">
        <v>684.53</v>
      </c>
      <c r="I881">
        <v>630.9</v>
      </c>
      <c r="J881">
        <v>593.07000000000005</v>
      </c>
      <c r="K881">
        <v>564.69000000000005</v>
      </c>
      <c r="L881">
        <v>632.55999999999995</v>
      </c>
      <c r="M881">
        <v>562.21</v>
      </c>
      <c r="N881">
        <v>562.52</v>
      </c>
      <c r="P881">
        <v>766.13</v>
      </c>
      <c r="Q881">
        <v>751.72</v>
      </c>
      <c r="R881">
        <v>736.41</v>
      </c>
      <c r="S881">
        <v>714.77</v>
      </c>
      <c r="T881">
        <v>683.6</v>
      </c>
      <c r="U881">
        <v>650.07000000000005</v>
      </c>
      <c r="V881">
        <v>644.04999999999995</v>
      </c>
      <c r="W881">
        <v>595.13</v>
      </c>
      <c r="X881">
        <v>561.41</v>
      </c>
      <c r="Y881">
        <v>534.54</v>
      </c>
      <c r="Z881">
        <v>596.70000000000005</v>
      </c>
      <c r="AA881">
        <v>532.32000000000005</v>
      </c>
      <c r="AB881">
        <v>532.63</v>
      </c>
    </row>
    <row r="882" spans="1:28" x14ac:dyDescent="0.3">
      <c r="A882">
        <v>62</v>
      </c>
      <c r="B882">
        <v>852.15</v>
      </c>
      <c r="C882">
        <v>835.76</v>
      </c>
      <c r="D882">
        <v>818.33</v>
      </c>
      <c r="E882">
        <v>794.28</v>
      </c>
      <c r="F882">
        <v>758.2</v>
      </c>
      <c r="G882">
        <v>720.13</v>
      </c>
      <c r="H882">
        <v>713.46</v>
      </c>
      <c r="I882">
        <v>657.56</v>
      </c>
      <c r="J882">
        <v>618.15</v>
      </c>
      <c r="K882">
        <v>588.57000000000005</v>
      </c>
      <c r="L882">
        <v>659.3</v>
      </c>
      <c r="M882">
        <v>585.97</v>
      </c>
      <c r="N882">
        <v>586.29</v>
      </c>
      <c r="P882">
        <v>798.51</v>
      </c>
      <c r="Q882">
        <v>783.49</v>
      </c>
      <c r="R882">
        <v>767.53</v>
      </c>
      <c r="S882">
        <v>744.98</v>
      </c>
      <c r="T882">
        <v>712.5</v>
      </c>
      <c r="U882">
        <v>677.55</v>
      </c>
      <c r="V882">
        <v>671.28</v>
      </c>
      <c r="W882">
        <v>620.29999999999995</v>
      </c>
      <c r="X882">
        <v>585.15</v>
      </c>
      <c r="Y882">
        <v>557.14</v>
      </c>
      <c r="Z882">
        <v>621.94000000000005</v>
      </c>
      <c r="AA882">
        <v>554.82000000000005</v>
      </c>
      <c r="AB882">
        <v>555.16</v>
      </c>
    </row>
    <row r="883" spans="1:28" x14ac:dyDescent="0.3">
      <c r="A883">
        <v>63</v>
      </c>
      <c r="B883">
        <v>888.52</v>
      </c>
      <c r="C883">
        <v>871.43</v>
      </c>
      <c r="D883">
        <v>853.26</v>
      </c>
      <c r="E883">
        <v>828.19</v>
      </c>
      <c r="F883">
        <v>790.55</v>
      </c>
      <c r="G883">
        <v>750.86</v>
      </c>
      <c r="H883">
        <v>743.91</v>
      </c>
      <c r="I883">
        <v>685.63</v>
      </c>
      <c r="J883">
        <v>644.52</v>
      </c>
      <c r="K883">
        <v>613.67999999999995</v>
      </c>
      <c r="L883">
        <v>687.44</v>
      </c>
      <c r="M883">
        <v>610.99</v>
      </c>
      <c r="N883">
        <v>611.32000000000005</v>
      </c>
      <c r="P883">
        <v>832.6</v>
      </c>
      <c r="Q883">
        <v>816.93</v>
      </c>
      <c r="R883">
        <v>800.3</v>
      </c>
      <c r="S883">
        <v>776.78</v>
      </c>
      <c r="T883">
        <v>742.91</v>
      </c>
      <c r="U883">
        <v>706.47</v>
      </c>
      <c r="V883">
        <v>699.93</v>
      </c>
      <c r="W883">
        <v>646.77</v>
      </c>
      <c r="X883">
        <v>610.11</v>
      </c>
      <c r="Y883">
        <v>580.91</v>
      </c>
      <c r="Z883">
        <v>648.48</v>
      </c>
      <c r="AA883">
        <v>578.5</v>
      </c>
      <c r="AB883">
        <v>578.84</v>
      </c>
    </row>
    <row r="884" spans="1:28" x14ac:dyDescent="0.3">
      <c r="A884">
        <v>125</v>
      </c>
      <c r="B884">
        <v>966.97</v>
      </c>
      <c r="C884">
        <v>948.37</v>
      </c>
      <c r="D884">
        <v>928.6</v>
      </c>
      <c r="E884">
        <v>901.31</v>
      </c>
      <c r="F884">
        <v>860.36</v>
      </c>
      <c r="G884">
        <v>817.16</v>
      </c>
      <c r="H884">
        <v>809.6</v>
      </c>
      <c r="I884">
        <v>746.16</v>
      </c>
      <c r="J884">
        <v>701.43</v>
      </c>
      <c r="K884">
        <v>667.86</v>
      </c>
      <c r="L884">
        <v>748.14</v>
      </c>
      <c r="M884">
        <v>664.92</v>
      </c>
      <c r="N884">
        <v>665.3</v>
      </c>
      <c r="P884">
        <v>906.11</v>
      </c>
      <c r="Q884">
        <v>889.06</v>
      </c>
      <c r="R884">
        <v>870.95</v>
      </c>
      <c r="S884">
        <v>845.36</v>
      </c>
      <c r="T884">
        <v>808.5</v>
      </c>
      <c r="U884">
        <v>768.84</v>
      </c>
      <c r="V884">
        <v>761.73</v>
      </c>
      <c r="W884">
        <v>703.87</v>
      </c>
      <c r="X884">
        <v>663.98</v>
      </c>
      <c r="Y884">
        <v>632.21</v>
      </c>
      <c r="Z884">
        <v>705.73</v>
      </c>
      <c r="AA884">
        <v>629.57000000000005</v>
      </c>
      <c r="AB884">
        <v>629.95000000000005</v>
      </c>
    </row>
    <row r="886" spans="1:28" x14ac:dyDescent="0.3">
      <c r="A886" t="s">
        <v>7</v>
      </c>
      <c r="B886" t="s">
        <v>16</v>
      </c>
      <c r="C886" t="s">
        <v>3</v>
      </c>
      <c r="D886" t="s">
        <v>14</v>
      </c>
      <c r="E886">
        <v>3</v>
      </c>
      <c r="P886" t="s">
        <v>16</v>
      </c>
      <c r="Q886" t="s">
        <v>3</v>
      </c>
      <c r="R886" t="s">
        <v>14</v>
      </c>
      <c r="S886">
        <v>3</v>
      </c>
    </row>
    <row r="887" spans="1:28" x14ac:dyDescent="0.3">
      <c r="B887" t="s">
        <v>58</v>
      </c>
      <c r="C887" t="s">
        <v>59</v>
      </c>
      <c r="D887" t="s">
        <v>60</v>
      </c>
      <c r="E887" t="s">
        <v>101</v>
      </c>
      <c r="F887" t="s">
        <v>61</v>
      </c>
      <c r="G887" t="s">
        <v>62</v>
      </c>
      <c r="H887" t="s">
        <v>102</v>
      </c>
      <c r="I887" t="s">
        <v>63</v>
      </c>
      <c r="J887" t="s">
        <v>103</v>
      </c>
      <c r="K887" t="s">
        <v>64</v>
      </c>
      <c r="L887" t="s">
        <v>104</v>
      </c>
      <c r="M887" t="s">
        <v>66</v>
      </c>
      <c r="N887" t="s">
        <v>65</v>
      </c>
      <c r="P887" t="s">
        <v>58</v>
      </c>
      <c r="Q887" t="s">
        <v>59</v>
      </c>
      <c r="R887" t="s">
        <v>60</v>
      </c>
      <c r="S887" t="s">
        <v>101</v>
      </c>
      <c r="T887" t="s">
        <v>61</v>
      </c>
      <c r="U887" t="s">
        <v>62</v>
      </c>
      <c r="V887" t="s">
        <v>102</v>
      </c>
      <c r="W887" t="s">
        <v>63</v>
      </c>
      <c r="X887" t="s">
        <v>103</v>
      </c>
      <c r="Y887" t="s">
        <v>64</v>
      </c>
      <c r="Z887" t="s">
        <v>104</v>
      </c>
      <c r="AA887" t="s">
        <v>66</v>
      </c>
      <c r="AB887" t="s">
        <v>65</v>
      </c>
    </row>
    <row r="888" spans="1:28" x14ac:dyDescent="0.3">
      <c r="B888" t="s">
        <v>84</v>
      </c>
      <c r="C888" t="s">
        <v>85</v>
      </c>
      <c r="D888" t="s">
        <v>86</v>
      </c>
      <c r="E888" t="s">
        <v>87</v>
      </c>
      <c r="F888" t="s">
        <v>88</v>
      </c>
      <c r="G888" t="s">
        <v>89</v>
      </c>
      <c r="H888" t="s">
        <v>90</v>
      </c>
      <c r="I888" t="s">
        <v>91</v>
      </c>
      <c r="J888" t="s">
        <v>92</v>
      </c>
      <c r="K888" t="s">
        <v>93</v>
      </c>
      <c r="L888" t="s">
        <v>95</v>
      </c>
      <c r="M888" t="s">
        <v>96</v>
      </c>
      <c r="N888" t="s">
        <v>94</v>
      </c>
      <c r="P888" t="s">
        <v>84</v>
      </c>
      <c r="Q888" t="s">
        <v>85</v>
      </c>
      <c r="R888" t="s">
        <v>86</v>
      </c>
      <c r="S888" t="s">
        <v>87</v>
      </c>
      <c r="T888" t="s">
        <v>88</v>
      </c>
      <c r="U888" t="s">
        <v>89</v>
      </c>
      <c r="V888" t="s">
        <v>90</v>
      </c>
      <c r="W888" t="s">
        <v>91</v>
      </c>
      <c r="X888" t="s">
        <v>92</v>
      </c>
      <c r="Y888" t="s">
        <v>93</v>
      </c>
      <c r="Z888" t="s">
        <v>95</v>
      </c>
      <c r="AA888" t="s">
        <v>96</v>
      </c>
      <c r="AB888" t="s">
        <v>94</v>
      </c>
    </row>
    <row r="889" spans="1:28" x14ac:dyDescent="0.3">
      <c r="A889">
        <v>20</v>
      </c>
      <c r="B889">
        <v>222.52</v>
      </c>
      <c r="C889">
        <v>218.24</v>
      </c>
      <c r="D889">
        <v>213.7</v>
      </c>
      <c r="E889">
        <v>207.41</v>
      </c>
      <c r="F889">
        <v>197.99</v>
      </c>
      <c r="G889">
        <v>188.05</v>
      </c>
      <c r="H889">
        <v>186.3</v>
      </c>
      <c r="I889">
        <v>171.71</v>
      </c>
      <c r="J889">
        <v>161.41999999999999</v>
      </c>
      <c r="K889">
        <v>153.69</v>
      </c>
      <c r="L889">
        <v>172.16</v>
      </c>
      <c r="M889">
        <v>153.03</v>
      </c>
      <c r="N889">
        <v>153.1</v>
      </c>
      <c r="P889">
        <v>208.5</v>
      </c>
      <c r="Q889">
        <v>204.57</v>
      </c>
      <c r="R889">
        <v>200.41</v>
      </c>
      <c r="S889">
        <v>194.52</v>
      </c>
      <c r="T889">
        <v>186.03</v>
      </c>
      <c r="U889">
        <v>176.91</v>
      </c>
      <c r="V889">
        <v>175.28</v>
      </c>
      <c r="W889">
        <v>161.96</v>
      </c>
      <c r="X889">
        <v>152.79</v>
      </c>
      <c r="Y889">
        <v>145.47999999999999</v>
      </c>
      <c r="Z889">
        <v>162.38999999999999</v>
      </c>
      <c r="AA889">
        <v>144.86000000000001</v>
      </c>
      <c r="AB889">
        <v>144.94999999999999</v>
      </c>
    </row>
    <row r="890" spans="1:28" x14ac:dyDescent="0.3">
      <c r="A890">
        <v>21</v>
      </c>
      <c r="B890">
        <v>249.75</v>
      </c>
      <c r="C890">
        <v>244.94</v>
      </c>
      <c r="D890">
        <v>239.83</v>
      </c>
      <c r="E890">
        <v>232.78</v>
      </c>
      <c r="F890">
        <v>222.21</v>
      </c>
      <c r="G890">
        <v>211.06</v>
      </c>
      <c r="H890">
        <v>209.1</v>
      </c>
      <c r="I890">
        <v>192.72</v>
      </c>
      <c r="J890">
        <v>181.17</v>
      </c>
      <c r="K890">
        <v>172.5</v>
      </c>
      <c r="L890">
        <v>193.23</v>
      </c>
      <c r="M890">
        <v>171.73</v>
      </c>
      <c r="N890">
        <v>171.83</v>
      </c>
      <c r="P890">
        <v>234.01</v>
      </c>
      <c r="Q890">
        <v>229.6</v>
      </c>
      <c r="R890">
        <v>224.92</v>
      </c>
      <c r="S890">
        <v>218.32</v>
      </c>
      <c r="T890">
        <v>208.8</v>
      </c>
      <c r="U890">
        <v>198.57</v>
      </c>
      <c r="V890">
        <v>196.73</v>
      </c>
      <c r="W890">
        <v>181.79</v>
      </c>
      <c r="X890">
        <v>171.49</v>
      </c>
      <c r="Y890">
        <v>163.28</v>
      </c>
      <c r="Z890">
        <v>182.26</v>
      </c>
      <c r="AA890">
        <v>162.59</v>
      </c>
      <c r="AB890">
        <v>162.69</v>
      </c>
    </row>
    <row r="891" spans="1:28" x14ac:dyDescent="0.3">
      <c r="A891">
        <v>22</v>
      </c>
      <c r="B891">
        <v>254.64</v>
      </c>
      <c r="C891">
        <v>249.74</v>
      </c>
      <c r="D891">
        <v>244.54</v>
      </c>
      <c r="E891">
        <v>237.36</v>
      </c>
      <c r="F891">
        <v>226.57</v>
      </c>
      <c r="G891">
        <v>215.2</v>
      </c>
      <c r="H891">
        <v>213.21</v>
      </c>
      <c r="I891">
        <v>196.5</v>
      </c>
      <c r="J891">
        <v>184.72</v>
      </c>
      <c r="K891">
        <v>175.88</v>
      </c>
      <c r="L891">
        <v>197.01</v>
      </c>
      <c r="M891">
        <v>175.11</v>
      </c>
      <c r="N891">
        <v>175.2</v>
      </c>
      <c r="P891">
        <v>238.59</v>
      </c>
      <c r="Q891">
        <v>234.11</v>
      </c>
      <c r="R891">
        <v>229.34</v>
      </c>
      <c r="S891">
        <v>222.6</v>
      </c>
      <c r="T891">
        <v>212.9</v>
      </c>
      <c r="U891">
        <v>202.45</v>
      </c>
      <c r="V891">
        <v>200.58</v>
      </c>
      <c r="W891">
        <v>185.35</v>
      </c>
      <c r="X891">
        <v>174.85</v>
      </c>
      <c r="Y891">
        <v>166.48</v>
      </c>
      <c r="Z891">
        <v>185.83</v>
      </c>
      <c r="AA891">
        <v>165.78</v>
      </c>
      <c r="AB891">
        <v>165.89</v>
      </c>
    </row>
    <row r="892" spans="1:28" x14ac:dyDescent="0.3">
      <c r="A892">
        <v>23</v>
      </c>
      <c r="B892">
        <v>259.81</v>
      </c>
      <c r="C892">
        <v>254.81</v>
      </c>
      <c r="D892">
        <v>249.5</v>
      </c>
      <c r="E892">
        <v>242.17</v>
      </c>
      <c r="F892">
        <v>231.16</v>
      </c>
      <c r="G892">
        <v>219.55</v>
      </c>
      <c r="H892">
        <v>217.52</v>
      </c>
      <c r="I892">
        <v>200.49</v>
      </c>
      <c r="J892">
        <v>188.47</v>
      </c>
      <c r="K892">
        <v>179.45</v>
      </c>
      <c r="L892">
        <v>201.01</v>
      </c>
      <c r="M892">
        <v>178.66</v>
      </c>
      <c r="N892">
        <v>178.76</v>
      </c>
      <c r="P892">
        <v>243.43</v>
      </c>
      <c r="Q892">
        <v>238.86</v>
      </c>
      <c r="R892">
        <v>233.99</v>
      </c>
      <c r="S892">
        <v>227.12</v>
      </c>
      <c r="T892">
        <v>217.21</v>
      </c>
      <c r="U892">
        <v>206.56</v>
      </c>
      <c r="V892">
        <v>204.65</v>
      </c>
      <c r="W892">
        <v>189.11</v>
      </c>
      <c r="X892">
        <v>178.4</v>
      </c>
      <c r="Y892">
        <v>169.85</v>
      </c>
      <c r="Z892">
        <v>189.61</v>
      </c>
      <c r="AA892">
        <v>169.14</v>
      </c>
      <c r="AB892">
        <v>169.24</v>
      </c>
    </row>
    <row r="893" spans="1:28" x14ac:dyDescent="0.3">
      <c r="A893">
        <v>24</v>
      </c>
      <c r="B893">
        <v>265.24</v>
      </c>
      <c r="C893">
        <v>260.14</v>
      </c>
      <c r="D893">
        <v>254.72</v>
      </c>
      <c r="E893">
        <v>247.24</v>
      </c>
      <c r="F893">
        <v>236.01</v>
      </c>
      <c r="G893">
        <v>224.16</v>
      </c>
      <c r="H893">
        <v>222.08</v>
      </c>
      <c r="I893">
        <v>204.68</v>
      </c>
      <c r="J893">
        <v>192.42</v>
      </c>
      <c r="K893">
        <v>183.2</v>
      </c>
      <c r="L893">
        <v>205.22</v>
      </c>
      <c r="M893">
        <v>182.4</v>
      </c>
      <c r="N893">
        <v>182.5</v>
      </c>
      <c r="P893">
        <v>248.54</v>
      </c>
      <c r="Q893">
        <v>243.85</v>
      </c>
      <c r="R893">
        <v>238.89</v>
      </c>
      <c r="S893">
        <v>231.87</v>
      </c>
      <c r="T893">
        <v>221.76</v>
      </c>
      <c r="U893">
        <v>210.88</v>
      </c>
      <c r="V893">
        <v>208.93</v>
      </c>
      <c r="W893">
        <v>193.06</v>
      </c>
      <c r="X893">
        <v>182.12</v>
      </c>
      <c r="Y893">
        <v>173.41</v>
      </c>
      <c r="Z893">
        <v>193.57</v>
      </c>
      <c r="AA893">
        <v>172.68</v>
      </c>
      <c r="AB893">
        <v>172.79</v>
      </c>
    </row>
    <row r="894" spans="1:28" x14ac:dyDescent="0.3">
      <c r="A894">
        <v>25</v>
      </c>
      <c r="B894">
        <v>270.95</v>
      </c>
      <c r="C894">
        <v>265.73</v>
      </c>
      <c r="D894">
        <v>260.2</v>
      </c>
      <c r="E894">
        <v>252.55</v>
      </c>
      <c r="F894">
        <v>241.07</v>
      </c>
      <c r="G894">
        <v>228.98</v>
      </c>
      <c r="H894">
        <v>226.86</v>
      </c>
      <c r="I894">
        <v>209.08</v>
      </c>
      <c r="J894">
        <v>196.56</v>
      </c>
      <c r="K894">
        <v>187.14</v>
      </c>
      <c r="L894">
        <v>209.64</v>
      </c>
      <c r="M894">
        <v>186.31</v>
      </c>
      <c r="N894">
        <v>186.43</v>
      </c>
      <c r="P894">
        <v>253.87</v>
      </c>
      <c r="Q894">
        <v>249.09</v>
      </c>
      <c r="R894">
        <v>244.03</v>
      </c>
      <c r="S894">
        <v>236.86</v>
      </c>
      <c r="T894">
        <v>226.53</v>
      </c>
      <c r="U894">
        <v>215.42</v>
      </c>
      <c r="V894">
        <v>213.42</v>
      </c>
      <c r="W894">
        <v>197.21</v>
      </c>
      <c r="X894">
        <v>186.03</v>
      </c>
      <c r="Y894">
        <v>177.12</v>
      </c>
      <c r="Z894">
        <v>197.74</v>
      </c>
      <c r="AA894">
        <v>176.39</v>
      </c>
      <c r="AB894">
        <v>176.49</v>
      </c>
    </row>
    <row r="895" spans="1:28" x14ac:dyDescent="0.3">
      <c r="A895">
        <v>26</v>
      </c>
      <c r="B895">
        <v>276.92</v>
      </c>
      <c r="C895">
        <v>271.58999999999997</v>
      </c>
      <c r="D895">
        <v>265.93</v>
      </c>
      <c r="E895">
        <v>258.13</v>
      </c>
      <c r="F895">
        <v>246.39</v>
      </c>
      <c r="G895">
        <v>234.03</v>
      </c>
      <c r="H895">
        <v>231.86</v>
      </c>
      <c r="I895">
        <v>213.7</v>
      </c>
      <c r="J895">
        <v>200.88</v>
      </c>
      <c r="K895">
        <v>191.26</v>
      </c>
      <c r="L895">
        <v>214.26</v>
      </c>
      <c r="M895">
        <v>190.43</v>
      </c>
      <c r="N895">
        <v>190.53</v>
      </c>
      <c r="P895">
        <v>259.47000000000003</v>
      </c>
      <c r="Q895">
        <v>254.58</v>
      </c>
      <c r="R895">
        <v>249.4</v>
      </c>
      <c r="S895">
        <v>242.07</v>
      </c>
      <c r="T895">
        <v>231.53</v>
      </c>
      <c r="U895">
        <v>220.15</v>
      </c>
      <c r="V895">
        <v>218.12</v>
      </c>
      <c r="W895">
        <v>201.56</v>
      </c>
      <c r="X895">
        <v>190.13</v>
      </c>
      <c r="Y895">
        <v>181.03</v>
      </c>
      <c r="Z895">
        <v>202.09</v>
      </c>
      <c r="AA895">
        <v>180.29</v>
      </c>
      <c r="AB895">
        <v>180.39</v>
      </c>
    </row>
    <row r="896" spans="1:28" x14ac:dyDescent="0.3">
      <c r="A896">
        <v>27</v>
      </c>
      <c r="B896">
        <v>283.17</v>
      </c>
      <c r="C896">
        <v>277.73</v>
      </c>
      <c r="D896">
        <v>271.93</v>
      </c>
      <c r="E896">
        <v>263.94</v>
      </c>
      <c r="F896">
        <v>251.94</v>
      </c>
      <c r="G896">
        <v>239.3</v>
      </c>
      <c r="H896">
        <v>237.09</v>
      </c>
      <c r="I896">
        <v>218.51</v>
      </c>
      <c r="J896">
        <v>205.41</v>
      </c>
      <c r="K896">
        <v>195.59</v>
      </c>
      <c r="L896">
        <v>219.09</v>
      </c>
      <c r="M896">
        <v>194.72</v>
      </c>
      <c r="N896">
        <v>194.84</v>
      </c>
      <c r="P896">
        <v>265.32</v>
      </c>
      <c r="Q896">
        <v>260.33999999999997</v>
      </c>
      <c r="R896">
        <v>255.02</v>
      </c>
      <c r="S896">
        <v>247.54</v>
      </c>
      <c r="T896">
        <v>236.74</v>
      </c>
      <c r="U896">
        <v>225.13</v>
      </c>
      <c r="V896">
        <v>223.05</v>
      </c>
      <c r="W896">
        <v>206.12</v>
      </c>
      <c r="X896">
        <v>194.43</v>
      </c>
      <c r="Y896">
        <v>185.12</v>
      </c>
      <c r="Z896">
        <v>206.66</v>
      </c>
      <c r="AA896">
        <v>184.35</v>
      </c>
      <c r="AB896">
        <v>184.46</v>
      </c>
    </row>
    <row r="897" spans="1:28" x14ac:dyDescent="0.3">
      <c r="A897">
        <v>28</v>
      </c>
      <c r="B897">
        <v>289.7</v>
      </c>
      <c r="C897">
        <v>284.13</v>
      </c>
      <c r="D897">
        <v>278.2</v>
      </c>
      <c r="E897">
        <v>270.02999999999997</v>
      </c>
      <c r="F897">
        <v>257.76</v>
      </c>
      <c r="G897">
        <v>244.82</v>
      </c>
      <c r="H897">
        <v>242.56</v>
      </c>
      <c r="I897">
        <v>223.55</v>
      </c>
      <c r="J897">
        <v>210.16</v>
      </c>
      <c r="K897">
        <v>200.1</v>
      </c>
      <c r="L897">
        <v>224.15</v>
      </c>
      <c r="M897">
        <v>199.21</v>
      </c>
      <c r="N897">
        <v>199.32</v>
      </c>
      <c r="P897">
        <v>271.45</v>
      </c>
      <c r="Q897">
        <v>266.33999999999997</v>
      </c>
      <c r="R897">
        <v>260.91000000000003</v>
      </c>
      <c r="S897">
        <v>253.25</v>
      </c>
      <c r="T897">
        <v>242.2</v>
      </c>
      <c r="U897">
        <v>230.33</v>
      </c>
      <c r="V897">
        <v>228.2</v>
      </c>
      <c r="W897">
        <v>210.86</v>
      </c>
      <c r="X897">
        <v>198.91</v>
      </c>
      <c r="Y897">
        <v>189.4</v>
      </c>
      <c r="Z897">
        <v>211.43</v>
      </c>
      <c r="AA897">
        <v>188.6</v>
      </c>
      <c r="AB897">
        <v>188.72</v>
      </c>
    </row>
    <row r="898" spans="1:28" x14ac:dyDescent="0.3">
      <c r="A898">
        <v>29</v>
      </c>
      <c r="B898">
        <v>296.54000000000002</v>
      </c>
      <c r="C898">
        <v>290.83</v>
      </c>
      <c r="D898">
        <v>284.77</v>
      </c>
      <c r="E898">
        <v>276.41000000000003</v>
      </c>
      <c r="F898">
        <v>263.83999999999997</v>
      </c>
      <c r="G898">
        <v>250.59</v>
      </c>
      <c r="H898">
        <v>248.28</v>
      </c>
      <c r="I898">
        <v>228.82</v>
      </c>
      <c r="J898">
        <v>215.1</v>
      </c>
      <c r="K898">
        <v>204.81</v>
      </c>
      <c r="L898">
        <v>229.42</v>
      </c>
      <c r="M898">
        <v>203.91</v>
      </c>
      <c r="N898">
        <v>204.03</v>
      </c>
      <c r="P898">
        <v>277.85000000000002</v>
      </c>
      <c r="Q898">
        <v>272.61</v>
      </c>
      <c r="R898">
        <v>267.07</v>
      </c>
      <c r="S898">
        <v>259.20999999999998</v>
      </c>
      <c r="T898">
        <v>247.92</v>
      </c>
      <c r="U898">
        <v>235.76</v>
      </c>
      <c r="V898">
        <v>233.58</v>
      </c>
      <c r="W898">
        <v>215.84</v>
      </c>
      <c r="X898">
        <v>203.61</v>
      </c>
      <c r="Y898">
        <v>193.86</v>
      </c>
      <c r="Z898">
        <v>216.41</v>
      </c>
      <c r="AA898">
        <v>193.05</v>
      </c>
      <c r="AB898">
        <v>193.17</v>
      </c>
    </row>
    <row r="899" spans="1:28" x14ac:dyDescent="0.3">
      <c r="A899">
        <v>30</v>
      </c>
      <c r="B899">
        <v>303.67</v>
      </c>
      <c r="C899">
        <v>297.82</v>
      </c>
      <c r="D899">
        <v>291.62</v>
      </c>
      <c r="E899">
        <v>283.05</v>
      </c>
      <c r="F899">
        <v>270.19</v>
      </c>
      <c r="G899">
        <v>256.62</v>
      </c>
      <c r="H899">
        <v>254.25</v>
      </c>
      <c r="I899">
        <v>234.33</v>
      </c>
      <c r="J899">
        <v>220.28</v>
      </c>
      <c r="K899">
        <v>209.74</v>
      </c>
      <c r="L899">
        <v>234.95</v>
      </c>
      <c r="M899">
        <v>208.82</v>
      </c>
      <c r="N899">
        <v>208.93</v>
      </c>
      <c r="P899">
        <v>284.52</v>
      </c>
      <c r="Q899">
        <v>279.17</v>
      </c>
      <c r="R899">
        <v>273.49</v>
      </c>
      <c r="S899">
        <v>265.45</v>
      </c>
      <c r="T899">
        <v>253.88</v>
      </c>
      <c r="U899">
        <v>241.43</v>
      </c>
      <c r="V899">
        <v>239.19</v>
      </c>
      <c r="W899">
        <v>221.03</v>
      </c>
      <c r="X899">
        <v>208.5</v>
      </c>
      <c r="Y899">
        <v>198.52</v>
      </c>
      <c r="Z899">
        <v>221.61</v>
      </c>
      <c r="AA899">
        <v>197.69</v>
      </c>
      <c r="AB899">
        <v>197.82</v>
      </c>
    </row>
    <row r="900" spans="1:28" x14ac:dyDescent="0.3">
      <c r="A900">
        <v>31</v>
      </c>
      <c r="B900">
        <v>311.12</v>
      </c>
      <c r="C900">
        <v>305.13</v>
      </c>
      <c r="D900">
        <v>298.77</v>
      </c>
      <c r="E900">
        <v>289.99</v>
      </c>
      <c r="F900">
        <v>276.82</v>
      </c>
      <c r="G900">
        <v>262.92</v>
      </c>
      <c r="H900">
        <v>260.49</v>
      </c>
      <c r="I900">
        <v>240.08</v>
      </c>
      <c r="J900">
        <v>225.68</v>
      </c>
      <c r="K900">
        <v>214.89</v>
      </c>
      <c r="L900">
        <v>240.71</v>
      </c>
      <c r="M900">
        <v>213.94</v>
      </c>
      <c r="N900">
        <v>214.05</v>
      </c>
      <c r="P900">
        <v>291.51</v>
      </c>
      <c r="Q900">
        <v>286.02999999999997</v>
      </c>
      <c r="R900">
        <v>280.2</v>
      </c>
      <c r="S900">
        <v>271.97000000000003</v>
      </c>
      <c r="T900">
        <v>260.11</v>
      </c>
      <c r="U900">
        <v>247.36</v>
      </c>
      <c r="V900">
        <v>245.06</v>
      </c>
      <c r="W900">
        <v>226.45</v>
      </c>
      <c r="X900">
        <v>213.62</v>
      </c>
      <c r="Y900">
        <v>203.4</v>
      </c>
      <c r="Z900">
        <v>227.05</v>
      </c>
      <c r="AA900">
        <v>202.55</v>
      </c>
      <c r="AB900">
        <v>202.67</v>
      </c>
    </row>
    <row r="901" spans="1:28" x14ac:dyDescent="0.3">
      <c r="A901">
        <v>32</v>
      </c>
      <c r="B901">
        <v>318.91000000000003</v>
      </c>
      <c r="C901">
        <v>312.77</v>
      </c>
      <c r="D901">
        <v>306.25</v>
      </c>
      <c r="E901">
        <v>297.25</v>
      </c>
      <c r="F901">
        <v>283.74</v>
      </c>
      <c r="G901">
        <v>269.5</v>
      </c>
      <c r="H901">
        <v>267</v>
      </c>
      <c r="I901">
        <v>246.09</v>
      </c>
      <c r="J901">
        <v>231.33</v>
      </c>
      <c r="K901">
        <v>220.26</v>
      </c>
      <c r="L901">
        <v>246.74</v>
      </c>
      <c r="M901">
        <v>219.29</v>
      </c>
      <c r="N901">
        <v>219.41</v>
      </c>
      <c r="P901">
        <v>298.8</v>
      </c>
      <c r="Q901">
        <v>293.19</v>
      </c>
      <c r="R901">
        <v>287.20999999999998</v>
      </c>
      <c r="S901">
        <v>278.76</v>
      </c>
      <c r="T901">
        <v>266.62</v>
      </c>
      <c r="U901">
        <v>253.54</v>
      </c>
      <c r="V901">
        <v>251.19</v>
      </c>
      <c r="W901">
        <v>232.11</v>
      </c>
      <c r="X901">
        <v>218.97</v>
      </c>
      <c r="Y901">
        <v>208.48</v>
      </c>
      <c r="Z901">
        <v>232.73</v>
      </c>
      <c r="AA901">
        <v>207.62</v>
      </c>
      <c r="AB901">
        <v>207.73</v>
      </c>
    </row>
    <row r="902" spans="1:28" x14ac:dyDescent="0.3">
      <c r="A902">
        <v>33</v>
      </c>
      <c r="B902">
        <v>327.04000000000002</v>
      </c>
      <c r="C902">
        <v>320.75</v>
      </c>
      <c r="D902">
        <v>314.06</v>
      </c>
      <c r="E902">
        <v>304.83999999999997</v>
      </c>
      <c r="F902">
        <v>290.98</v>
      </c>
      <c r="G902">
        <v>276.38</v>
      </c>
      <c r="H902">
        <v>273.82</v>
      </c>
      <c r="I902">
        <v>252.37</v>
      </c>
      <c r="J902">
        <v>237.23</v>
      </c>
      <c r="K902">
        <v>225.88</v>
      </c>
      <c r="L902">
        <v>253.04</v>
      </c>
      <c r="M902">
        <v>224.89</v>
      </c>
      <c r="N902">
        <v>225.02</v>
      </c>
      <c r="P902">
        <v>306.43</v>
      </c>
      <c r="Q902">
        <v>300.66000000000003</v>
      </c>
      <c r="R902">
        <v>294.54000000000002</v>
      </c>
      <c r="S902">
        <v>285.88</v>
      </c>
      <c r="T902">
        <v>273.42</v>
      </c>
      <c r="U902">
        <v>260.01</v>
      </c>
      <c r="V902">
        <v>257.60000000000002</v>
      </c>
      <c r="W902">
        <v>238.04</v>
      </c>
      <c r="X902">
        <v>224.55</v>
      </c>
      <c r="Y902">
        <v>213.8</v>
      </c>
      <c r="Z902">
        <v>238.67</v>
      </c>
      <c r="AA902">
        <v>212.92</v>
      </c>
      <c r="AB902">
        <v>213.03</v>
      </c>
    </row>
    <row r="903" spans="1:28" x14ac:dyDescent="0.3">
      <c r="A903">
        <v>34</v>
      </c>
      <c r="B903">
        <v>335.54</v>
      </c>
      <c r="C903">
        <v>329.09</v>
      </c>
      <c r="D903">
        <v>322.23</v>
      </c>
      <c r="E903">
        <v>312.77</v>
      </c>
      <c r="F903">
        <v>298.55</v>
      </c>
      <c r="G903">
        <v>283.56</v>
      </c>
      <c r="H903">
        <v>280.93</v>
      </c>
      <c r="I903">
        <v>258.92</v>
      </c>
      <c r="J903">
        <v>243.4</v>
      </c>
      <c r="K903">
        <v>231.75</v>
      </c>
      <c r="L903">
        <v>259.61</v>
      </c>
      <c r="M903">
        <v>230.74</v>
      </c>
      <c r="N903">
        <v>230.87</v>
      </c>
      <c r="P903">
        <v>314.39999999999998</v>
      </c>
      <c r="Q903">
        <v>308.49</v>
      </c>
      <c r="R903">
        <v>302.2</v>
      </c>
      <c r="S903">
        <v>293.32</v>
      </c>
      <c r="T903">
        <v>280.52999999999997</v>
      </c>
      <c r="U903">
        <v>266.77</v>
      </c>
      <c r="V903">
        <v>264.31</v>
      </c>
      <c r="W903">
        <v>244.22</v>
      </c>
      <c r="X903">
        <v>230.39</v>
      </c>
      <c r="Y903">
        <v>219.37</v>
      </c>
      <c r="Z903">
        <v>244.87</v>
      </c>
      <c r="AA903">
        <v>218.45</v>
      </c>
      <c r="AB903">
        <v>218.59</v>
      </c>
    </row>
    <row r="904" spans="1:28" x14ac:dyDescent="0.3">
      <c r="A904">
        <v>35</v>
      </c>
      <c r="B904">
        <v>344.45</v>
      </c>
      <c r="C904">
        <v>337.81</v>
      </c>
      <c r="D904">
        <v>330.78</v>
      </c>
      <c r="E904">
        <v>321.06</v>
      </c>
      <c r="F904">
        <v>306.47000000000003</v>
      </c>
      <c r="G904">
        <v>291.08999999999997</v>
      </c>
      <c r="H904">
        <v>288.39999999999998</v>
      </c>
      <c r="I904">
        <v>265.8</v>
      </c>
      <c r="J904">
        <v>249.86</v>
      </c>
      <c r="K904">
        <v>237.91</v>
      </c>
      <c r="L904">
        <v>266.5</v>
      </c>
      <c r="M904">
        <v>236.86</v>
      </c>
      <c r="N904">
        <v>237</v>
      </c>
      <c r="P904">
        <v>322.74</v>
      </c>
      <c r="Q904">
        <v>316.67</v>
      </c>
      <c r="R904">
        <v>310.20999999999998</v>
      </c>
      <c r="S904">
        <v>301.10000000000002</v>
      </c>
      <c r="T904">
        <v>287.97000000000003</v>
      </c>
      <c r="U904">
        <v>273.85000000000002</v>
      </c>
      <c r="V904">
        <v>271.32</v>
      </c>
      <c r="W904">
        <v>250.71</v>
      </c>
      <c r="X904">
        <v>236.5</v>
      </c>
      <c r="Y904">
        <v>225.18</v>
      </c>
      <c r="Z904">
        <v>251.37</v>
      </c>
      <c r="AA904">
        <v>224.24</v>
      </c>
      <c r="AB904">
        <v>224.37</v>
      </c>
    </row>
    <row r="905" spans="1:28" x14ac:dyDescent="0.3">
      <c r="A905">
        <v>36</v>
      </c>
      <c r="B905">
        <v>353.76</v>
      </c>
      <c r="C905">
        <v>346.96</v>
      </c>
      <c r="D905">
        <v>339.72</v>
      </c>
      <c r="E905">
        <v>329.74</v>
      </c>
      <c r="F905">
        <v>314.76</v>
      </c>
      <c r="G905">
        <v>298.95999999999998</v>
      </c>
      <c r="H905">
        <v>296.18</v>
      </c>
      <c r="I905">
        <v>272.98</v>
      </c>
      <c r="J905">
        <v>256.62</v>
      </c>
      <c r="K905">
        <v>244.34</v>
      </c>
      <c r="L905">
        <v>273.70999999999998</v>
      </c>
      <c r="M905">
        <v>243.26</v>
      </c>
      <c r="N905">
        <v>243.4</v>
      </c>
      <c r="P905">
        <v>331.47</v>
      </c>
      <c r="Q905">
        <v>325.23</v>
      </c>
      <c r="R905">
        <v>318.61</v>
      </c>
      <c r="S905">
        <v>309.25</v>
      </c>
      <c r="T905">
        <v>295.76</v>
      </c>
      <c r="U905">
        <v>281.25</v>
      </c>
      <c r="V905">
        <v>278.64999999999998</v>
      </c>
      <c r="W905">
        <v>257.49</v>
      </c>
      <c r="X905">
        <v>242.9</v>
      </c>
      <c r="Y905">
        <v>231.27</v>
      </c>
      <c r="Z905">
        <v>258.16000000000003</v>
      </c>
      <c r="AA905">
        <v>230.31</v>
      </c>
      <c r="AB905">
        <v>230.45</v>
      </c>
    </row>
    <row r="906" spans="1:28" x14ac:dyDescent="0.3">
      <c r="A906">
        <v>37</v>
      </c>
      <c r="B906">
        <v>363.52</v>
      </c>
      <c r="C906">
        <v>356.53</v>
      </c>
      <c r="D906">
        <v>349.1</v>
      </c>
      <c r="E906">
        <v>338.84</v>
      </c>
      <c r="F906">
        <v>323.44</v>
      </c>
      <c r="G906">
        <v>307.2</v>
      </c>
      <c r="H906">
        <v>304.35000000000002</v>
      </c>
      <c r="I906">
        <v>280.52</v>
      </c>
      <c r="J906">
        <v>263.69</v>
      </c>
      <c r="K906">
        <v>251.08</v>
      </c>
      <c r="L906">
        <v>281.25</v>
      </c>
      <c r="M906">
        <v>249.98</v>
      </c>
      <c r="N906">
        <v>250.12</v>
      </c>
      <c r="P906">
        <v>340.61</v>
      </c>
      <c r="Q906">
        <v>334.2</v>
      </c>
      <c r="R906">
        <v>327.39999999999998</v>
      </c>
      <c r="S906">
        <v>317.77</v>
      </c>
      <c r="T906">
        <v>303.92</v>
      </c>
      <c r="U906">
        <v>289.02</v>
      </c>
      <c r="V906">
        <v>286.35000000000002</v>
      </c>
      <c r="W906">
        <v>264.58999999999997</v>
      </c>
      <c r="X906">
        <v>249.6</v>
      </c>
      <c r="Y906">
        <v>237.66</v>
      </c>
      <c r="Z906">
        <v>265.27999999999997</v>
      </c>
      <c r="AA906">
        <v>236.66</v>
      </c>
      <c r="AB906">
        <v>236.8</v>
      </c>
    </row>
    <row r="907" spans="1:28" x14ac:dyDescent="0.3">
      <c r="A907">
        <v>38</v>
      </c>
      <c r="B907">
        <v>373.75</v>
      </c>
      <c r="C907">
        <v>366.56</v>
      </c>
      <c r="D907">
        <v>358.92</v>
      </c>
      <c r="E907">
        <v>348.38</v>
      </c>
      <c r="F907">
        <v>332.54</v>
      </c>
      <c r="G907">
        <v>315.85000000000002</v>
      </c>
      <c r="H907">
        <v>312.93</v>
      </c>
      <c r="I907">
        <v>288.41000000000003</v>
      </c>
      <c r="J907">
        <v>271.12</v>
      </c>
      <c r="K907">
        <v>258.14999999999998</v>
      </c>
      <c r="L907">
        <v>289.17</v>
      </c>
      <c r="M907">
        <v>257</v>
      </c>
      <c r="N907">
        <v>257.14999999999998</v>
      </c>
      <c r="P907">
        <v>350.2</v>
      </c>
      <c r="Q907">
        <v>343.6</v>
      </c>
      <c r="R907">
        <v>336.61</v>
      </c>
      <c r="S907">
        <v>326.72000000000003</v>
      </c>
      <c r="T907">
        <v>312.47000000000003</v>
      </c>
      <c r="U907">
        <v>297.14</v>
      </c>
      <c r="V907">
        <v>294.39</v>
      </c>
      <c r="W907">
        <v>272.02</v>
      </c>
      <c r="X907">
        <v>256.62</v>
      </c>
      <c r="Y907">
        <v>244.34</v>
      </c>
      <c r="Z907">
        <v>272.75</v>
      </c>
      <c r="AA907">
        <v>243.33</v>
      </c>
      <c r="AB907">
        <v>243.47</v>
      </c>
    </row>
    <row r="908" spans="1:28" x14ac:dyDescent="0.3">
      <c r="A908">
        <v>39</v>
      </c>
      <c r="B908">
        <v>384.48</v>
      </c>
      <c r="C908">
        <v>377.09</v>
      </c>
      <c r="D908">
        <v>369.23</v>
      </c>
      <c r="E908">
        <v>358.38</v>
      </c>
      <c r="F908">
        <v>342.09</v>
      </c>
      <c r="G908">
        <v>324.91000000000003</v>
      </c>
      <c r="H908">
        <v>321.91000000000003</v>
      </c>
      <c r="I908">
        <v>296.69</v>
      </c>
      <c r="J908">
        <v>278.89999999999998</v>
      </c>
      <c r="K908">
        <v>265.56</v>
      </c>
      <c r="L908">
        <v>297.48</v>
      </c>
      <c r="M908">
        <v>264.39</v>
      </c>
      <c r="N908">
        <v>264.52999999999997</v>
      </c>
      <c r="P908">
        <v>360.24</v>
      </c>
      <c r="Q908">
        <v>353.47</v>
      </c>
      <c r="R908">
        <v>346.27</v>
      </c>
      <c r="S908">
        <v>336.09</v>
      </c>
      <c r="T908">
        <v>321.44</v>
      </c>
      <c r="U908">
        <v>305.68</v>
      </c>
      <c r="V908">
        <v>302.83999999999997</v>
      </c>
      <c r="W908">
        <v>279.85000000000002</v>
      </c>
      <c r="X908">
        <v>263.99</v>
      </c>
      <c r="Y908">
        <v>251.36</v>
      </c>
      <c r="Z908">
        <v>280.58</v>
      </c>
      <c r="AA908">
        <v>250.3</v>
      </c>
      <c r="AB908">
        <v>250.46</v>
      </c>
    </row>
    <row r="909" spans="1:28" x14ac:dyDescent="0.3">
      <c r="A909">
        <v>40</v>
      </c>
      <c r="B909">
        <v>395.74</v>
      </c>
      <c r="C909">
        <v>388.13</v>
      </c>
      <c r="D909">
        <v>380.04</v>
      </c>
      <c r="E909">
        <v>368.87</v>
      </c>
      <c r="F909">
        <v>352.11</v>
      </c>
      <c r="G909">
        <v>334.43</v>
      </c>
      <c r="H909">
        <v>331.33</v>
      </c>
      <c r="I909">
        <v>305.37</v>
      </c>
      <c r="J909">
        <v>287.07</v>
      </c>
      <c r="K909">
        <v>273.33999999999997</v>
      </c>
      <c r="L909">
        <v>306.18</v>
      </c>
      <c r="M909">
        <v>272.13</v>
      </c>
      <c r="N909">
        <v>272.29000000000002</v>
      </c>
      <c r="P909">
        <v>370.8</v>
      </c>
      <c r="Q909">
        <v>363.83</v>
      </c>
      <c r="R909">
        <v>356.41</v>
      </c>
      <c r="S909">
        <v>345.94</v>
      </c>
      <c r="T909">
        <v>330.87</v>
      </c>
      <c r="U909">
        <v>314.62</v>
      </c>
      <c r="V909">
        <v>311.70999999999998</v>
      </c>
      <c r="W909">
        <v>288.04000000000002</v>
      </c>
      <c r="X909">
        <v>271.73</v>
      </c>
      <c r="Y909">
        <v>258.72000000000003</v>
      </c>
      <c r="Z909">
        <v>288.8</v>
      </c>
      <c r="AA909">
        <v>257.64</v>
      </c>
      <c r="AB909">
        <v>257.8</v>
      </c>
    </row>
    <row r="910" spans="1:28" x14ac:dyDescent="0.3">
      <c r="A910">
        <v>41</v>
      </c>
      <c r="B910">
        <v>407.57</v>
      </c>
      <c r="C910">
        <v>399.73</v>
      </c>
      <c r="D910">
        <v>391.41</v>
      </c>
      <c r="E910">
        <v>379.9</v>
      </c>
      <c r="F910">
        <v>362.63</v>
      </c>
      <c r="G910">
        <v>344.43</v>
      </c>
      <c r="H910">
        <v>341.24</v>
      </c>
      <c r="I910">
        <v>314.49</v>
      </c>
      <c r="J910">
        <v>295.64999999999998</v>
      </c>
      <c r="K910">
        <v>281.5</v>
      </c>
      <c r="L910">
        <v>315.33</v>
      </c>
      <c r="M910">
        <v>280.26</v>
      </c>
      <c r="N910">
        <v>280.42</v>
      </c>
      <c r="P910">
        <v>381.87</v>
      </c>
      <c r="Q910">
        <v>374.7</v>
      </c>
      <c r="R910">
        <v>367.07</v>
      </c>
      <c r="S910">
        <v>356.28</v>
      </c>
      <c r="T910">
        <v>340.75</v>
      </c>
      <c r="U910">
        <v>324.02999999999997</v>
      </c>
      <c r="V910">
        <v>321.04000000000002</v>
      </c>
      <c r="W910">
        <v>296.64999999999998</v>
      </c>
      <c r="X910">
        <v>279.83999999999997</v>
      </c>
      <c r="Y910">
        <v>266.45</v>
      </c>
      <c r="Z910">
        <v>297.43</v>
      </c>
      <c r="AA910">
        <v>265.35000000000002</v>
      </c>
      <c r="AB910">
        <v>265.49</v>
      </c>
    </row>
    <row r="911" spans="1:28" x14ac:dyDescent="0.3">
      <c r="A911">
        <v>42</v>
      </c>
      <c r="B911">
        <v>420</v>
      </c>
      <c r="C911">
        <v>411.93</v>
      </c>
      <c r="D911">
        <v>403.33</v>
      </c>
      <c r="E911">
        <v>391.49</v>
      </c>
      <c r="F911">
        <v>373.69</v>
      </c>
      <c r="G911">
        <v>354.92</v>
      </c>
      <c r="H911">
        <v>351.64</v>
      </c>
      <c r="I911">
        <v>324.10000000000002</v>
      </c>
      <c r="J911">
        <v>304.67</v>
      </c>
      <c r="K911">
        <v>290.08</v>
      </c>
      <c r="L911">
        <v>324.95999999999998</v>
      </c>
      <c r="M911">
        <v>288.81</v>
      </c>
      <c r="N911">
        <v>288.97000000000003</v>
      </c>
      <c r="P911">
        <v>393.53</v>
      </c>
      <c r="Q911">
        <v>386.13</v>
      </c>
      <c r="R911">
        <v>378.26</v>
      </c>
      <c r="S911">
        <v>367.14</v>
      </c>
      <c r="T911">
        <v>351.14</v>
      </c>
      <c r="U911">
        <v>333.92</v>
      </c>
      <c r="V911">
        <v>330.82</v>
      </c>
      <c r="W911">
        <v>305.7</v>
      </c>
      <c r="X911">
        <v>288.37</v>
      </c>
      <c r="Y911">
        <v>274.58</v>
      </c>
      <c r="Z911">
        <v>306.51</v>
      </c>
      <c r="AA911">
        <v>273.43</v>
      </c>
      <c r="AB911">
        <v>273.60000000000002</v>
      </c>
    </row>
    <row r="912" spans="1:28" x14ac:dyDescent="0.3">
      <c r="A912">
        <v>43</v>
      </c>
      <c r="B912">
        <v>433.07</v>
      </c>
      <c r="C912">
        <v>424.74</v>
      </c>
      <c r="D912">
        <v>415.89</v>
      </c>
      <c r="E912">
        <v>403.67</v>
      </c>
      <c r="F912">
        <v>385.33</v>
      </c>
      <c r="G912">
        <v>365.97</v>
      </c>
      <c r="H912">
        <v>362.59</v>
      </c>
      <c r="I912">
        <v>334.18</v>
      </c>
      <c r="J912">
        <v>314.14999999999998</v>
      </c>
      <c r="K912">
        <v>299.11</v>
      </c>
      <c r="L912">
        <v>335.07</v>
      </c>
      <c r="M912">
        <v>297.8</v>
      </c>
      <c r="N912">
        <v>297.95999999999998</v>
      </c>
      <c r="P912">
        <v>405.77</v>
      </c>
      <c r="Q912">
        <v>398.15</v>
      </c>
      <c r="R912">
        <v>390.03</v>
      </c>
      <c r="S912">
        <v>378.57</v>
      </c>
      <c r="T912">
        <v>362.06</v>
      </c>
      <c r="U912">
        <v>344.31</v>
      </c>
      <c r="V912">
        <v>341.11</v>
      </c>
      <c r="W912">
        <v>315.20999999999998</v>
      </c>
      <c r="X912">
        <v>297.35000000000002</v>
      </c>
      <c r="Y912">
        <v>283.11</v>
      </c>
      <c r="Z912">
        <v>316.04000000000002</v>
      </c>
      <c r="AA912">
        <v>281.94</v>
      </c>
      <c r="AB912">
        <v>282.10000000000002</v>
      </c>
    </row>
    <row r="913" spans="1:28" x14ac:dyDescent="0.3">
      <c r="A913">
        <v>44</v>
      </c>
      <c r="B913">
        <v>446.82</v>
      </c>
      <c r="C913">
        <v>438.23</v>
      </c>
      <c r="D913">
        <v>429.09</v>
      </c>
      <c r="E913">
        <v>416.48</v>
      </c>
      <c r="F913">
        <v>397.56</v>
      </c>
      <c r="G913">
        <v>377.6</v>
      </c>
      <c r="H913">
        <v>374.1</v>
      </c>
      <c r="I913">
        <v>344.79</v>
      </c>
      <c r="J913">
        <v>324.12</v>
      </c>
      <c r="K913">
        <v>308.61</v>
      </c>
      <c r="L913">
        <v>345.7</v>
      </c>
      <c r="M913">
        <v>307.25</v>
      </c>
      <c r="N913">
        <v>307.41000000000003</v>
      </c>
      <c r="P913">
        <v>418.66</v>
      </c>
      <c r="Q913">
        <v>410.78</v>
      </c>
      <c r="R913">
        <v>402.41</v>
      </c>
      <c r="S913">
        <v>390.59</v>
      </c>
      <c r="T913">
        <v>373.56</v>
      </c>
      <c r="U913">
        <v>355.24</v>
      </c>
      <c r="V913">
        <v>351.95</v>
      </c>
      <c r="W913">
        <v>325.22000000000003</v>
      </c>
      <c r="X913">
        <v>306.79000000000002</v>
      </c>
      <c r="Y913">
        <v>292.11</v>
      </c>
      <c r="Z913">
        <v>326.08</v>
      </c>
      <c r="AA913">
        <v>290.89</v>
      </c>
      <c r="AB913">
        <v>291.06</v>
      </c>
    </row>
    <row r="914" spans="1:28" x14ac:dyDescent="0.3">
      <c r="A914">
        <v>45</v>
      </c>
      <c r="B914">
        <v>461.3</v>
      </c>
      <c r="C914">
        <v>452.42</v>
      </c>
      <c r="D914">
        <v>442.99</v>
      </c>
      <c r="E914">
        <v>429.98</v>
      </c>
      <c r="F914">
        <v>410.43</v>
      </c>
      <c r="G914">
        <v>389.83</v>
      </c>
      <c r="H914">
        <v>386.22</v>
      </c>
      <c r="I914">
        <v>355.95</v>
      </c>
      <c r="J914">
        <v>334.62</v>
      </c>
      <c r="K914">
        <v>318.60000000000002</v>
      </c>
      <c r="L914">
        <v>356.9</v>
      </c>
      <c r="M914">
        <v>317.2</v>
      </c>
      <c r="N914">
        <v>317.38</v>
      </c>
      <c r="P914">
        <v>432.22</v>
      </c>
      <c r="Q914">
        <v>424.1</v>
      </c>
      <c r="R914">
        <v>415.45</v>
      </c>
      <c r="S914">
        <v>403.24</v>
      </c>
      <c r="T914">
        <v>385.65</v>
      </c>
      <c r="U914">
        <v>366.74</v>
      </c>
      <c r="V914">
        <v>363.35</v>
      </c>
      <c r="W914">
        <v>335.75</v>
      </c>
      <c r="X914">
        <v>316.73</v>
      </c>
      <c r="Y914">
        <v>301.57</v>
      </c>
      <c r="Z914">
        <v>336.64</v>
      </c>
      <c r="AA914">
        <v>300.32</v>
      </c>
      <c r="AB914">
        <v>300.49</v>
      </c>
    </row>
    <row r="915" spans="1:28" x14ac:dyDescent="0.3">
      <c r="A915">
        <v>46</v>
      </c>
      <c r="B915">
        <v>476.54</v>
      </c>
      <c r="C915">
        <v>467.38</v>
      </c>
      <c r="D915">
        <v>457.63</v>
      </c>
      <c r="E915">
        <v>444.18</v>
      </c>
      <c r="F915">
        <v>424</v>
      </c>
      <c r="G915">
        <v>402.71</v>
      </c>
      <c r="H915">
        <v>398.98</v>
      </c>
      <c r="I915">
        <v>367.72</v>
      </c>
      <c r="J915">
        <v>345.68</v>
      </c>
      <c r="K915">
        <v>329.14</v>
      </c>
      <c r="L915">
        <v>368.7</v>
      </c>
      <c r="M915">
        <v>327.69</v>
      </c>
      <c r="N915">
        <v>327.87</v>
      </c>
      <c r="P915">
        <v>446.5</v>
      </c>
      <c r="Q915">
        <v>438.11</v>
      </c>
      <c r="R915">
        <v>429.18</v>
      </c>
      <c r="S915">
        <v>416.57</v>
      </c>
      <c r="T915">
        <v>398.41</v>
      </c>
      <c r="U915">
        <v>378.87</v>
      </c>
      <c r="V915">
        <v>375.36</v>
      </c>
      <c r="W915">
        <v>346.85</v>
      </c>
      <c r="X915">
        <v>327.19</v>
      </c>
      <c r="Y915">
        <v>311.54000000000002</v>
      </c>
      <c r="Z915">
        <v>347.77</v>
      </c>
      <c r="AA915">
        <v>310.23</v>
      </c>
      <c r="AB915">
        <v>310.42</v>
      </c>
    </row>
    <row r="916" spans="1:28" x14ac:dyDescent="0.3">
      <c r="A916">
        <v>47</v>
      </c>
      <c r="B916">
        <v>492.6</v>
      </c>
      <c r="C916">
        <v>483.12</v>
      </c>
      <c r="D916">
        <v>473.05</v>
      </c>
      <c r="E916">
        <v>459.16</v>
      </c>
      <c r="F916">
        <v>438.28</v>
      </c>
      <c r="G916">
        <v>416.28</v>
      </c>
      <c r="H916">
        <v>412.42</v>
      </c>
      <c r="I916">
        <v>380.11</v>
      </c>
      <c r="J916">
        <v>357.33</v>
      </c>
      <c r="K916">
        <v>340.23</v>
      </c>
      <c r="L916">
        <v>381.11</v>
      </c>
      <c r="M916">
        <v>338.73</v>
      </c>
      <c r="N916">
        <v>338.92</v>
      </c>
      <c r="P916">
        <v>461.55</v>
      </c>
      <c r="Q916">
        <v>452.87</v>
      </c>
      <c r="R916">
        <v>443.64</v>
      </c>
      <c r="S916">
        <v>430.61</v>
      </c>
      <c r="T916">
        <v>411.83</v>
      </c>
      <c r="U916">
        <v>391.63</v>
      </c>
      <c r="V916">
        <v>388.01</v>
      </c>
      <c r="W916">
        <v>358.53</v>
      </c>
      <c r="X916">
        <v>338.22</v>
      </c>
      <c r="Y916">
        <v>322.04000000000002</v>
      </c>
      <c r="Z916">
        <v>359.48</v>
      </c>
      <c r="AA916">
        <v>320.69</v>
      </c>
      <c r="AB916">
        <v>320.89</v>
      </c>
    </row>
    <row r="917" spans="1:28" x14ac:dyDescent="0.3">
      <c r="A917">
        <v>48</v>
      </c>
      <c r="B917">
        <v>509.51</v>
      </c>
      <c r="C917">
        <v>499.72</v>
      </c>
      <c r="D917">
        <v>489.29</v>
      </c>
      <c r="E917">
        <v>474.92</v>
      </c>
      <c r="F917">
        <v>453.33</v>
      </c>
      <c r="G917">
        <v>430.58</v>
      </c>
      <c r="H917">
        <v>426.59</v>
      </c>
      <c r="I917">
        <v>393.16</v>
      </c>
      <c r="J917">
        <v>369.6</v>
      </c>
      <c r="K917">
        <v>351.9</v>
      </c>
      <c r="L917">
        <v>394.2</v>
      </c>
      <c r="M917">
        <v>350.37</v>
      </c>
      <c r="N917">
        <v>350.55</v>
      </c>
      <c r="P917">
        <v>477.4</v>
      </c>
      <c r="Q917">
        <v>468.43</v>
      </c>
      <c r="R917">
        <v>458.87</v>
      </c>
      <c r="S917">
        <v>445.39</v>
      </c>
      <c r="T917">
        <v>425.97</v>
      </c>
      <c r="U917">
        <v>405.08</v>
      </c>
      <c r="V917">
        <v>401.33</v>
      </c>
      <c r="W917">
        <v>370.85</v>
      </c>
      <c r="X917">
        <v>349.84</v>
      </c>
      <c r="Y917">
        <v>333.1</v>
      </c>
      <c r="Z917">
        <v>371.83</v>
      </c>
      <c r="AA917">
        <v>331.71</v>
      </c>
      <c r="AB917">
        <v>331.91</v>
      </c>
    </row>
    <row r="918" spans="1:28" x14ac:dyDescent="0.3">
      <c r="A918">
        <v>49</v>
      </c>
      <c r="B918">
        <v>527.35</v>
      </c>
      <c r="C918">
        <v>517.21</v>
      </c>
      <c r="D918">
        <v>506.42</v>
      </c>
      <c r="E918">
        <v>491.55</v>
      </c>
      <c r="F918">
        <v>469.21</v>
      </c>
      <c r="G918">
        <v>445.65</v>
      </c>
      <c r="H918">
        <v>441.52</v>
      </c>
      <c r="I918">
        <v>406.93</v>
      </c>
      <c r="J918">
        <v>382.54</v>
      </c>
      <c r="K918">
        <v>364.23</v>
      </c>
      <c r="L918">
        <v>408</v>
      </c>
      <c r="M918">
        <v>362.63</v>
      </c>
      <c r="N918">
        <v>362.83</v>
      </c>
      <c r="P918">
        <v>494.11</v>
      </c>
      <c r="Q918">
        <v>484.82</v>
      </c>
      <c r="R918">
        <v>474.95</v>
      </c>
      <c r="S918">
        <v>460.98</v>
      </c>
      <c r="T918">
        <v>440.88</v>
      </c>
      <c r="U918">
        <v>419.27</v>
      </c>
      <c r="V918">
        <v>415.38</v>
      </c>
      <c r="W918">
        <v>383.83</v>
      </c>
      <c r="X918">
        <v>362.07</v>
      </c>
      <c r="Y918">
        <v>344.75</v>
      </c>
      <c r="Z918">
        <v>384.85</v>
      </c>
      <c r="AA918">
        <v>343.32</v>
      </c>
      <c r="AB918">
        <v>343.52</v>
      </c>
    </row>
    <row r="919" spans="1:28" x14ac:dyDescent="0.3">
      <c r="A919">
        <v>50</v>
      </c>
      <c r="B919">
        <v>546.15</v>
      </c>
      <c r="C919">
        <v>535.64</v>
      </c>
      <c r="D919">
        <v>524.47</v>
      </c>
      <c r="E919">
        <v>509.06</v>
      </c>
      <c r="F919">
        <v>485.93</v>
      </c>
      <c r="G919">
        <v>461.54</v>
      </c>
      <c r="H919">
        <v>457.27</v>
      </c>
      <c r="I919">
        <v>421.43</v>
      </c>
      <c r="J919">
        <v>396.17</v>
      </c>
      <c r="K919">
        <v>377.21</v>
      </c>
      <c r="L919">
        <v>422.55</v>
      </c>
      <c r="M919">
        <v>375.56</v>
      </c>
      <c r="N919">
        <v>375.76</v>
      </c>
      <c r="P919">
        <v>511.72</v>
      </c>
      <c r="Q919">
        <v>502.09</v>
      </c>
      <c r="R919">
        <v>491.87</v>
      </c>
      <c r="S919">
        <v>477.41</v>
      </c>
      <c r="T919">
        <v>456.59</v>
      </c>
      <c r="U919">
        <v>434.21</v>
      </c>
      <c r="V919">
        <v>430.19</v>
      </c>
      <c r="W919">
        <v>397.51</v>
      </c>
      <c r="X919">
        <v>375</v>
      </c>
      <c r="Y919">
        <v>357.04</v>
      </c>
      <c r="Z919">
        <v>398.56</v>
      </c>
      <c r="AA919">
        <v>355.55</v>
      </c>
      <c r="AB919">
        <v>355.77</v>
      </c>
    </row>
    <row r="920" spans="1:28" x14ac:dyDescent="0.3">
      <c r="A920">
        <v>51</v>
      </c>
      <c r="B920">
        <v>565.96</v>
      </c>
      <c r="C920">
        <v>555.08000000000004</v>
      </c>
      <c r="D920">
        <v>543.51</v>
      </c>
      <c r="E920">
        <v>527.54</v>
      </c>
      <c r="F920">
        <v>503.56</v>
      </c>
      <c r="G920">
        <v>478.29</v>
      </c>
      <c r="H920">
        <v>473.85</v>
      </c>
      <c r="I920">
        <v>436.72</v>
      </c>
      <c r="J920">
        <v>410.54</v>
      </c>
      <c r="K920">
        <v>390.9</v>
      </c>
      <c r="L920">
        <v>437.89</v>
      </c>
      <c r="M920">
        <v>389.18</v>
      </c>
      <c r="N920">
        <v>389.41</v>
      </c>
      <c r="P920">
        <v>530.29</v>
      </c>
      <c r="Q920">
        <v>520.33000000000004</v>
      </c>
      <c r="R920">
        <v>509.71</v>
      </c>
      <c r="S920">
        <v>494.74</v>
      </c>
      <c r="T920">
        <v>473.17</v>
      </c>
      <c r="U920">
        <v>449.96</v>
      </c>
      <c r="V920">
        <v>445.79</v>
      </c>
      <c r="W920">
        <v>411.94</v>
      </c>
      <c r="X920">
        <v>388.59</v>
      </c>
      <c r="Y920">
        <v>370</v>
      </c>
      <c r="Z920">
        <v>413.03</v>
      </c>
      <c r="AA920">
        <v>368.46</v>
      </c>
      <c r="AB920">
        <v>368.68</v>
      </c>
    </row>
    <row r="921" spans="1:28" x14ac:dyDescent="0.3">
      <c r="A921">
        <v>52</v>
      </c>
      <c r="B921">
        <v>586.86</v>
      </c>
      <c r="C921">
        <v>575.57000000000005</v>
      </c>
      <c r="D921">
        <v>563.57000000000005</v>
      </c>
      <c r="E921">
        <v>547.02</v>
      </c>
      <c r="F921">
        <v>522.15</v>
      </c>
      <c r="G921">
        <v>495.94</v>
      </c>
      <c r="H921">
        <v>491.35</v>
      </c>
      <c r="I921">
        <v>452.85</v>
      </c>
      <c r="J921">
        <v>425.72</v>
      </c>
      <c r="K921">
        <v>405.33</v>
      </c>
      <c r="L921">
        <v>454.06</v>
      </c>
      <c r="M921">
        <v>403.56</v>
      </c>
      <c r="N921">
        <v>403.78</v>
      </c>
      <c r="P921">
        <v>549.87</v>
      </c>
      <c r="Q921">
        <v>539.53</v>
      </c>
      <c r="R921">
        <v>528.54</v>
      </c>
      <c r="S921">
        <v>513.01</v>
      </c>
      <c r="T921">
        <v>490.63</v>
      </c>
      <c r="U921">
        <v>466.58</v>
      </c>
      <c r="V921">
        <v>462.26</v>
      </c>
      <c r="W921">
        <v>427.15</v>
      </c>
      <c r="X921">
        <v>402.94</v>
      </c>
      <c r="Y921">
        <v>383.66</v>
      </c>
      <c r="Z921">
        <v>428.27</v>
      </c>
      <c r="AA921">
        <v>382.05</v>
      </c>
      <c r="AB921">
        <v>382.28</v>
      </c>
    </row>
    <row r="922" spans="1:28" x14ac:dyDescent="0.3">
      <c r="A922">
        <v>53</v>
      </c>
      <c r="B922">
        <v>608.89</v>
      </c>
      <c r="C922">
        <v>597.17999999999995</v>
      </c>
      <c r="D922">
        <v>584.74</v>
      </c>
      <c r="E922">
        <v>567.55999999999995</v>
      </c>
      <c r="F922">
        <v>541.76</v>
      </c>
      <c r="G922">
        <v>514.55999999999995</v>
      </c>
      <c r="H922">
        <v>509.8</v>
      </c>
      <c r="I922">
        <v>469.85</v>
      </c>
      <c r="J922">
        <v>441.69</v>
      </c>
      <c r="K922">
        <v>420.55</v>
      </c>
      <c r="L922">
        <v>471.09</v>
      </c>
      <c r="M922">
        <v>418.7</v>
      </c>
      <c r="N922">
        <v>418.94</v>
      </c>
      <c r="P922">
        <v>570.52</v>
      </c>
      <c r="Q922">
        <v>559.79</v>
      </c>
      <c r="R922">
        <v>548.38</v>
      </c>
      <c r="S922">
        <v>532.27</v>
      </c>
      <c r="T922">
        <v>509.06</v>
      </c>
      <c r="U922">
        <v>484.09</v>
      </c>
      <c r="V922">
        <v>479.61</v>
      </c>
      <c r="W922">
        <v>443.18</v>
      </c>
      <c r="X922">
        <v>418.07</v>
      </c>
      <c r="Y922">
        <v>398.06</v>
      </c>
      <c r="Z922">
        <v>444.35</v>
      </c>
      <c r="AA922">
        <v>396.4</v>
      </c>
      <c r="AB922">
        <v>396.65</v>
      </c>
    </row>
    <row r="923" spans="1:28" x14ac:dyDescent="0.3">
      <c r="A923">
        <v>54</v>
      </c>
      <c r="B923">
        <v>632.13</v>
      </c>
      <c r="C923">
        <v>619.97</v>
      </c>
      <c r="D923">
        <v>607.04</v>
      </c>
      <c r="E923">
        <v>589.20000000000005</v>
      </c>
      <c r="F923">
        <v>562.42999999999995</v>
      </c>
      <c r="G923">
        <v>534.19000000000005</v>
      </c>
      <c r="H923">
        <v>529.25</v>
      </c>
      <c r="I923">
        <v>487.78</v>
      </c>
      <c r="J923">
        <v>458.55</v>
      </c>
      <c r="K923">
        <v>436.6</v>
      </c>
      <c r="L923">
        <v>489.07</v>
      </c>
      <c r="M923">
        <v>434.67</v>
      </c>
      <c r="N923">
        <v>434.92</v>
      </c>
      <c r="P923">
        <v>592.28</v>
      </c>
      <c r="Q923">
        <v>581.14</v>
      </c>
      <c r="R923">
        <v>569.29999999999995</v>
      </c>
      <c r="S923">
        <v>552.57000000000005</v>
      </c>
      <c r="T923">
        <v>528.49</v>
      </c>
      <c r="U923">
        <v>502.56</v>
      </c>
      <c r="V923">
        <v>497.91</v>
      </c>
      <c r="W923">
        <v>460.09</v>
      </c>
      <c r="X923">
        <v>434.03</v>
      </c>
      <c r="Y923">
        <v>413.25</v>
      </c>
      <c r="Z923">
        <v>461.31</v>
      </c>
      <c r="AA923">
        <v>411.53</v>
      </c>
      <c r="AB923">
        <v>411.77</v>
      </c>
    </row>
    <row r="924" spans="1:28" x14ac:dyDescent="0.3">
      <c r="A924">
        <v>55</v>
      </c>
      <c r="B924">
        <v>656.61</v>
      </c>
      <c r="C924">
        <v>643.99</v>
      </c>
      <c r="D924">
        <v>630.55999999999995</v>
      </c>
      <c r="E924">
        <v>612.04</v>
      </c>
      <c r="F924">
        <v>584.22</v>
      </c>
      <c r="G924">
        <v>554.89</v>
      </c>
      <c r="H924">
        <v>549.75</v>
      </c>
      <c r="I924">
        <v>506.68</v>
      </c>
      <c r="J924">
        <v>476.31</v>
      </c>
      <c r="K924">
        <v>453.51</v>
      </c>
      <c r="L924">
        <v>508.02</v>
      </c>
      <c r="M924">
        <v>451.52</v>
      </c>
      <c r="N924">
        <v>451.76</v>
      </c>
      <c r="P924">
        <v>615.23</v>
      </c>
      <c r="Q924">
        <v>603.66</v>
      </c>
      <c r="R924">
        <v>591.36</v>
      </c>
      <c r="S924">
        <v>573.98</v>
      </c>
      <c r="T924">
        <v>548.96</v>
      </c>
      <c r="U924">
        <v>522.03</v>
      </c>
      <c r="V924">
        <v>517.20000000000005</v>
      </c>
      <c r="W924">
        <v>477.92</v>
      </c>
      <c r="X924">
        <v>450.84</v>
      </c>
      <c r="Y924">
        <v>429.26</v>
      </c>
      <c r="Z924">
        <v>479.18</v>
      </c>
      <c r="AA924">
        <v>427.48</v>
      </c>
      <c r="AB924">
        <v>427.73</v>
      </c>
    </row>
    <row r="925" spans="1:28" x14ac:dyDescent="0.3">
      <c r="A925">
        <v>56</v>
      </c>
      <c r="B925">
        <v>682.44</v>
      </c>
      <c r="C925">
        <v>669.31</v>
      </c>
      <c r="D925">
        <v>655.36</v>
      </c>
      <c r="E925">
        <v>636.1</v>
      </c>
      <c r="F925">
        <v>607.17999999999995</v>
      </c>
      <c r="G925">
        <v>576.71</v>
      </c>
      <c r="H925">
        <v>571.37</v>
      </c>
      <c r="I925">
        <v>526.6</v>
      </c>
      <c r="J925">
        <v>495.04</v>
      </c>
      <c r="K925">
        <v>471.35</v>
      </c>
      <c r="L925">
        <v>528</v>
      </c>
      <c r="M925">
        <v>469.27</v>
      </c>
      <c r="N925">
        <v>469.53</v>
      </c>
      <c r="P925">
        <v>639.41999999999996</v>
      </c>
      <c r="Q925">
        <v>627.4</v>
      </c>
      <c r="R925">
        <v>614.62</v>
      </c>
      <c r="S925">
        <v>596.55999999999995</v>
      </c>
      <c r="T925">
        <v>570.54</v>
      </c>
      <c r="U925">
        <v>542.55999999999995</v>
      </c>
      <c r="V925">
        <v>537.54</v>
      </c>
      <c r="W925">
        <v>496.7</v>
      </c>
      <c r="X925">
        <v>468.56</v>
      </c>
      <c r="Y925">
        <v>446.13</v>
      </c>
      <c r="Z925">
        <v>498.02</v>
      </c>
      <c r="AA925">
        <v>444.28</v>
      </c>
      <c r="AB925">
        <v>444.55</v>
      </c>
    </row>
    <row r="926" spans="1:28" x14ac:dyDescent="0.3">
      <c r="A926">
        <v>57</v>
      </c>
      <c r="B926">
        <v>709.65</v>
      </c>
      <c r="C926">
        <v>695.99</v>
      </c>
      <c r="D926">
        <v>681.49</v>
      </c>
      <c r="E926">
        <v>661.46</v>
      </c>
      <c r="F926">
        <v>631.4</v>
      </c>
      <c r="G926">
        <v>599.70000000000005</v>
      </c>
      <c r="H926">
        <v>594.14</v>
      </c>
      <c r="I926">
        <v>547.59</v>
      </c>
      <c r="J926">
        <v>514.77</v>
      </c>
      <c r="K926">
        <v>490.13</v>
      </c>
      <c r="L926">
        <v>549.04999999999995</v>
      </c>
      <c r="M926">
        <v>487.97</v>
      </c>
      <c r="N926">
        <v>488.24</v>
      </c>
      <c r="P926">
        <v>664.91</v>
      </c>
      <c r="Q926">
        <v>652.41</v>
      </c>
      <c r="R926">
        <v>639.11</v>
      </c>
      <c r="S926">
        <v>620.34</v>
      </c>
      <c r="T926">
        <v>593.29</v>
      </c>
      <c r="U926">
        <v>564.19000000000005</v>
      </c>
      <c r="V926">
        <v>558.96</v>
      </c>
      <c r="W926">
        <v>516.51</v>
      </c>
      <c r="X926">
        <v>487.24</v>
      </c>
      <c r="Y926">
        <v>463.92</v>
      </c>
      <c r="Z926">
        <v>517.87</v>
      </c>
      <c r="AA926">
        <v>461.99</v>
      </c>
      <c r="AB926">
        <v>462.27</v>
      </c>
    </row>
    <row r="927" spans="1:28" x14ac:dyDescent="0.3">
      <c r="A927">
        <v>58</v>
      </c>
      <c r="B927">
        <v>738.31</v>
      </c>
      <c r="C927">
        <v>724.11</v>
      </c>
      <c r="D927">
        <v>709.02</v>
      </c>
      <c r="E927">
        <v>688.18</v>
      </c>
      <c r="F927">
        <v>656.91</v>
      </c>
      <c r="G927">
        <v>623.92999999999995</v>
      </c>
      <c r="H927">
        <v>618.15</v>
      </c>
      <c r="I927">
        <v>569.72</v>
      </c>
      <c r="J927">
        <v>535.57000000000005</v>
      </c>
      <c r="K927">
        <v>509.94</v>
      </c>
      <c r="L927">
        <v>571.24</v>
      </c>
      <c r="M927">
        <v>507.7</v>
      </c>
      <c r="N927">
        <v>507.97</v>
      </c>
      <c r="P927">
        <v>691.78</v>
      </c>
      <c r="Q927">
        <v>678.77</v>
      </c>
      <c r="R927">
        <v>664.93</v>
      </c>
      <c r="S927">
        <v>645.39</v>
      </c>
      <c r="T927">
        <v>617.25</v>
      </c>
      <c r="U927">
        <v>586.98</v>
      </c>
      <c r="V927">
        <v>581.54</v>
      </c>
      <c r="W927">
        <v>537.37</v>
      </c>
      <c r="X927">
        <v>506.93</v>
      </c>
      <c r="Y927">
        <v>482.67</v>
      </c>
      <c r="Z927">
        <v>538.79999999999995</v>
      </c>
      <c r="AA927">
        <v>480.66</v>
      </c>
      <c r="AB927">
        <v>480.94</v>
      </c>
    </row>
    <row r="928" spans="1:28" x14ac:dyDescent="0.3">
      <c r="A928">
        <v>59</v>
      </c>
      <c r="B928">
        <v>768.51</v>
      </c>
      <c r="C928">
        <v>753.73</v>
      </c>
      <c r="D928">
        <v>738.03</v>
      </c>
      <c r="E928">
        <v>716.34</v>
      </c>
      <c r="F928">
        <v>683.78</v>
      </c>
      <c r="G928">
        <v>649.45000000000005</v>
      </c>
      <c r="H928">
        <v>643.44000000000005</v>
      </c>
      <c r="I928">
        <v>593.02</v>
      </c>
      <c r="J928">
        <v>557.47</v>
      </c>
      <c r="K928">
        <v>530.79999999999995</v>
      </c>
      <c r="L928">
        <v>594.6</v>
      </c>
      <c r="M928">
        <v>528.46</v>
      </c>
      <c r="N928">
        <v>528.76</v>
      </c>
      <c r="P928">
        <v>720.08</v>
      </c>
      <c r="Q928">
        <v>706.52</v>
      </c>
      <c r="R928">
        <v>692.14</v>
      </c>
      <c r="S928">
        <v>671.8</v>
      </c>
      <c r="T928">
        <v>642.52</v>
      </c>
      <c r="U928">
        <v>611</v>
      </c>
      <c r="V928">
        <v>605.34</v>
      </c>
      <c r="W928">
        <v>559.36</v>
      </c>
      <c r="X928">
        <v>527.66</v>
      </c>
      <c r="Y928">
        <v>502.4</v>
      </c>
      <c r="Z928">
        <v>560.84</v>
      </c>
      <c r="AA928">
        <v>500.31</v>
      </c>
      <c r="AB928">
        <v>500.62</v>
      </c>
    </row>
    <row r="929" spans="1:28" x14ac:dyDescent="0.3">
      <c r="A929">
        <v>60</v>
      </c>
      <c r="B929">
        <v>800.32</v>
      </c>
      <c r="C929">
        <v>784.92</v>
      </c>
      <c r="D929">
        <v>768.57</v>
      </c>
      <c r="E929">
        <v>745.99</v>
      </c>
      <c r="F929">
        <v>712.08</v>
      </c>
      <c r="G929">
        <v>676.33</v>
      </c>
      <c r="H929">
        <v>670.06</v>
      </c>
      <c r="I929">
        <v>617.57000000000005</v>
      </c>
      <c r="J929">
        <v>580.54999999999995</v>
      </c>
      <c r="K929">
        <v>552.76</v>
      </c>
      <c r="L929">
        <v>619.21</v>
      </c>
      <c r="M929">
        <v>550.34</v>
      </c>
      <c r="N929">
        <v>550.64</v>
      </c>
      <c r="P929">
        <v>749.88</v>
      </c>
      <c r="Q929">
        <v>735.78</v>
      </c>
      <c r="R929">
        <v>720.78</v>
      </c>
      <c r="S929">
        <v>699.6</v>
      </c>
      <c r="T929">
        <v>669.1</v>
      </c>
      <c r="U929">
        <v>636.28</v>
      </c>
      <c r="V929">
        <v>630.39</v>
      </c>
      <c r="W929">
        <v>582.51</v>
      </c>
      <c r="X929">
        <v>549.51</v>
      </c>
      <c r="Y929">
        <v>523.20000000000005</v>
      </c>
      <c r="Z929">
        <v>584.04999999999995</v>
      </c>
      <c r="AA929">
        <v>521.03</v>
      </c>
      <c r="AB929">
        <v>521.35</v>
      </c>
    </row>
    <row r="930" spans="1:28" x14ac:dyDescent="0.3">
      <c r="A930">
        <v>61</v>
      </c>
      <c r="B930">
        <v>833.82</v>
      </c>
      <c r="C930">
        <v>817.78</v>
      </c>
      <c r="D930">
        <v>800.73</v>
      </c>
      <c r="E930">
        <v>777.21</v>
      </c>
      <c r="F930">
        <v>741.89</v>
      </c>
      <c r="G930">
        <v>704.64</v>
      </c>
      <c r="H930">
        <v>698.11</v>
      </c>
      <c r="I930">
        <v>643.41</v>
      </c>
      <c r="J930">
        <v>604.85</v>
      </c>
      <c r="K930">
        <v>575.9</v>
      </c>
      <c r="L930">
        <v>645.12</v>
      </c>
      <c r="M930">
        <v>573.37</v>
      </c>
      <c r="N930">
        <v>573.69000000000005</v>
      </c>
      <c r="P930">
        <v>781.25</v>
      </c>
      <c r="Q930">
        <v>766.56</v>
      </c>
      <c r="R930">
        <v>750.95</v>
      </c>
      <c r="S930">
        <v>728.89</v>
      </c>
      <c r="T930">
        <v>697.11</v>
      </c>
      <c r="U930">
        <v>662.92</v>
      </c>
      <c r="V930">
        <v>656.78</v>
      </c>
      <c r="W930">
        <v>606.88</v>
      </c>
      <c r="X930">
        <v>572.5</v>
      </c>
      <c r="Y930">
        <v>545.1</v>
      </c>
      <c r="Z930">
        <v>608.49</v>
      </c>
      <c r="AA930">
        <v>542.83000000000004</v>
      </c>
      <c r="AB930">
        <v>543.16999999999996</v>
      </c>
    </row>
    <row r="931" spans="1:28" x14ac:dyDescent="0.3">
      <c r="A931">
        <v>62</v>
      </c>
      <c r="B931">
        <v>869.05</v>
      </c>
      <c r="C931">
        <v>852.34</v>
      </c>
      <c r="D931">
        <v>834.58</v>
      </c>
      <c r="E931">
        <v>810.06</v>
      </c>
      <c r="F931">
        <v>773.24</v>
      </c>
      <c r="G931">
        <v>734.42</v>
      </c>
      <c r="H931">
        <v>727.62</v>
      </c>
      <c r="I931">
        <v>670.61</v>
      </c>
      <c r="J931">
        <v>630.41999999999996</v>
      </c>
      <c r="K931">
        <v>600.25</v>
      </c>
      <c r="L931">
        <v>672.39</v>
      </c>
      <c r="M931">
        <v>597.61</v>
      </c>
      <c r="N931">
        <v>597.92999999999995</v>
      </c>
      <c r="P931">
        <v>814.29</v>
      </c>
      <c r="Q931">
        <v>798.98</v>
      </c>
      <c r="R931">
        <v>782.69</v>
      </c>
      <c r="S931">
        <v>759.7</v>
      </c>
      <c r="T931">
        <v>726.57</v>
      </c>
      <c r="U931">
        <v>690.94</v>
      </c>
      <c r="V931">
        <v>684.54</v>
      </c>
      <c r="W931">
        <v>632.54</v>
      </c>
      <c r="X931">
        <v>596.70000000000005</v>
      </c>
      <c r="Y931">
        <v>568.14</v>
      </c>
      <c r="Z931">
        <v>634.22</v>
      </c>
      <c r="AA931">
        <v>565.77</v>
      </c>
      <c r="AB931">
        <v>566.12</v>
      </c>
    </row>
    <row r="932" spans="1:28" x14ac:dyDescent="0.3">
      <c r="A932">
        <v>63</v>
      </c>
      <c r="B932">
        <v>906.15</v>
      </c>
      <c r="C932">
        <v>888.73</v>
      </c>
      <c r="D932">
        <v>870.2</v>
      </c>
      <c r="E932">
        <v>844.62</v>
      </c>
      <c r="F932">
        <v>806.24</v>
      </c>
      <c r="G932">
        <v>765.77</v>
      </c>
      <c r="H932">
        <v>758.68</v>
      </c>
      <c r="I932">
        <v>699.23</v>
      </c>
      <c r="J932">
        <v>657.33</v>
      </c>
      <c r="K932">
        <v>625.87</v>
      </c>
      <c r="L932">
        <v>701.08</v>
      </c>
      <c r="M932">
        <v>623.11</v>
      </c>
      <c r="N932">
        <v>623.45000000000005</v>
      </c>
      <c r="P932">
        <v>849.04</v>
      </c>
      <c r="Q932">
        <v>833.07</v>
      </c>
      <c r="R932">
        <v>816.09</v>
      </c>
      <c r="S932">
        <v>792.12</v>
      </c>
      <c r="T932">
        <v>757.58</v>
      </c>
      <c r="U932">
        <v>720.43</v>
      </c>
      <c r="V932">
        <v>713.76</v>
      </c>
      <c r="W932">
        <v>659.54</v>
      </c>
      <c r="X932">
        <v>622.16999999999996</v>
      </c>
      <c r="Y932">
        <v>592.39</v>
      </c>
      <c r="Z932">
        <v>661.28</v>
      </c>
      <c r="AA932">
        <v>589.91999999999996</v>
      </c>
      <c r="AB932">
        <v>590.28</v>
      </c>
    </row>
    <row r="933" spans="1:28" x14ac:dyDescent="0.3">
      <c r="A933">
        <v>125</v>
      </c>
      <c r="B933">
        <v>986.16</v>
      </c>
      <c r="C933">
        <v>967.2</v>
      </c>
      <c r="D933">
        <v>947.04</v>
      </c>
      <c r="E933">
        <v>919.21</v>
      </c>
      <c r="F933">
        <v>877.43</v>
      </c>
      <c r="G933">
        <v>833.38</v>
      </c>
      <c r="H933">
        <v>825.66</v>
      </c>
      <c r="I933">
        <v>760.96</v>
      </c>
      <c r="J933">
        <v>715.35</v>
      </c>
      <c r="K933">
        <v>681.11</v>
      </c>
      <c r="L933">
        <v>762.98</v>
      </c>
      <c r="M933">
        <v>678.12</v>
      </c>
      <c r="N933">
        <v>678.5</v>
      </c>
      <c r="P933">
        <v>924</v>
      </c>
      <c r="Q933">
        <v>906.63</v>
      </c>
      <c r="R933">
        <v>888.15</v>
      </c>
      <c r="S933">
        <v>862.06</v>
      </c>
      <c r="T933">
        <v>824.47</v>
      </c>
      <c r="U933">
        <v>784.04</v>
      </c>
      <c r="V933">
        <v>776.78</v>
      </c>
      <c r="W933">
        <v>717.77</v>
      </c>
      <c r="X933">
        <v>677.1</v>
      </c>
      <c r="Y933">
        <v>644.69000000000005</v>
      </c>
      <c r="Z933">
        <v>719.67</v>
      </c>
      <c r="AA933">
        <v>642.01</v>
      </c>
      <c r="AB933">
        <v>642.39</v>
      </c>
    </row>
    <row r="935" spans="1:28" x14ac:dyDescent="0.3">
      <c r="A935" t="s">
        <v>7</v>
      </c>
      <c r="B935" t="s">
        <v>16</v>
      </c>
      <c r="C935" t="s">
        <v>3</v>
      </c>
      <c r="D935" t="s">
        <v>14</v>
      </c>
      <c r="E935">
        <v>4</v>
      </c>
      <c r="P935" t="s">
        <v>16</v>
      </c>
      <c r="Q935" t="s">
        <v>3</v>
      </c>
      <c r="R935" t="s">
        <v>14</v>
      </c>
      <c r="S935">
        <v>4</v>
      </c>
    </row>
    <row r="936" spans="1:28" x14ac:dyDescent="0.3">
      <c r="B936" t="s">
        <v>58</v>
      </c>
      <c r="C936" t="s">
        <v>59</v>
      </c>
      <c r="D936" t="s">
        <v>60</v>
      </c>
      <c r="E936" t="s">
        <v>101</v>
      </c>
      <c r="F936" t="s">
        <v>61</v>
      </c>
      <c r="G936" t="s">
        <v>62</v>
      </c>
      <c r="H936" t="s">
        <v>102</v>
      </c>
      <c r="I936" t="s">
        <v>63</v>
      </c>
      <c r="J936" t="s">
        <v>103</v>
      </c>
      <c r="K936" t="s">
        <v>64</v>
      </c>
      <c r="L936" t="s">
        <v>104</v>
      </c>
      <c r="M936" t="s">
        <v>66</v>
      </c>
      <c r="N936" t="s">
        <v>65</v>
      </c>
      <c r="P936" t="s">
        <v>58</v>
      </c>
      <c r="Q936" t="s">
        <v>59</v>
      </c>
      <c r="R936" t="s">
        <v>60</v>
      </c>
      <c r="S936" t="s">
        <v>101</v>
      </c>
      <c r="T936" t="s">
        <v>61</v>
      </c>
      <c r="U936" t="s">
        <v>62</v>
      </c>
      <c r="V936" t="s">
        <v>102</v>
      </c>
      <c r="W936" t="s">
        <v>63</v>
      </c>
      <c r="X936" t="s">
        <v>103</v>
      </c>
      <c r="Y936" t="s">
        <v>64</v>
      </c>
      <c r="Z936" t="s">
        <v>104</v>
      </c>
      <c r="AA936" t="s">
        <v>66</v>
      </c>
      <c r="AB936" t="s">
        <v>65</v>
      </c>
    </row>
    <row r="937" spans="1:28" x14ac:dyDescent="0.3">
      <c r="B937" t="s">
        <v>84</v>
      </c>
      <c r="C937" t="s">
        <v>85</v>
      </c>
      <c r="D937" t="s">
        <v>86</v>
      </c>
      <c r="E937" t="s">
        <v>87</v>
      </c>
      <c r="F937" t="s">
        <v>88</v>
      </c>
      <c r="G937" t="s">
        <v>89</v>
      </c>
      <c r="H937" t="s">
        <v>90</v>
      </c>
      <c r="I937" t="s">
        <v>91</v>
      </c>
      <c r="J937" t="s">
        <v>92</v>
      </c>
      <c r="K937" t="s">
        <v>93</v>
      </c>
      <c r="L937" t="s">
        <v>95</v>
      </c>
      <c r="M937" t="s">
        <v>96</v>
      </c>
      <c r="N937" t="s">
        <v>94</v>
      </c>
      <c r="P937" t="s">
        <v>84</v>
      </c>
      <c r="Q937" t="s">
        <v>85</v>
      </c>
      <c r="R937" t="s">
        <v>86</v>
      </c>
      <c r="S937" t="s">
        <v>87</v>
      </c>
      <c r="T937" t="s">
        <v>88</v>
      </c>
      <c r="U937" t="s">
        <v>89</v>
      </c>
      <c r="V937" t="s">
        <v>90</v>
      </c>
      <c r="W937" t="s">
        <v>91</v>
      </c>
      <c r="X937" t="s">
        <v>92</v>
      </c>
      <c r="Y937" t="s">
        <v>93</v>
      </c>
      <c r="Z937" t="s">
        <v>95</v>
      </c>
      <c r="AA937" t="s">
        <v>96</v>
      </c>
      <c r="AB937" t="s">
        <v>94</v>
      </c>
    </row>
    <row r="938" spans="1:28" x14ac:dyDescent="0.3">
      <c r="A938">
        <v>20</v>
      </c>
      <c r="B938">
        <v>226.97</v>
      </c>
      <c r="C938">
        <v>222.6</v>
      </c>
      <c r="D938">
        <v>217.97</v>
      </c>
      <c r="E938">
        <v>211.55</v>
      </c>
      <c r="F938">
        <v>201.94</v>
      </c>
      <c r="G938">
        <v>191.81</v>
      </c>
      <c r="H938">
        <v>190.03</v>
      </c>
      <c r="I938">
        <v>175.13</v>
      </c>
      <c r="J938">
        <v>164.64</v>
      </c>
      <c r="K938">
        <v>156.76</v>
      </c>
      <c r="L938">
        <v>175.6</v>
      </c>
      <c r="M938">
        <v>156.07</v>
      </c>
      <c r="N938">
        <v>156.16999999999999</v>
      </c>
      <c r="P938">
        <v>212.67</v>
      </c>
      <c r="Q938">
        <v>208.67</v>
      </c>
      <c r="R938">
        <v>204.41</v>
      </c>
      <c r="S938">
        <v>198.41</v>
      </c>
      <c r="T938">
        <v>189.76</v>
      </c>
      <c r="U938">
        <v>180.44</v>
      </c>
      <c r="V938">
        <v>178.77</v>
      </c>
      <c r="W938">
        <v>165.2</v>
      </c>
      <c r="X938">
        <v>155.84</v>
      </c>
      <c r="Y938">
        <v>148.38999999999999</v>
      </c>
      <c r="Z938">
        <v>165.63</v>
      </c>
      <c r="AA938">
        <v>147.77000000000001</v>
      </c>
      <c r="AB938">
        <v>147.85</v>
      </c>
    </row>
    <row r="939" spans="1:28" x14ac:dyDescent="0.3">
      <c r="A939">
        <v>21</v>
      </c>
      <c r="B939">
        <v>254.73</v>
      </c>
      <c r="C939">
        <v>249.83</v>
      </c>
      <c r="D939">
        <v>244.62</v>
      </c>
      <c r="E939">
        <v>237.44</v>
      </c>
      <c r="F939">
        <v>226.65</v>
      </c>
      <c r="G939">
        <v>215.27</v>
      </c>
      <c r="H939">
        <v>213.28</v>
      </c>
      <c r="I939">
        <v>196.57</v>
      </c>
      <c r="J939">
        <v>184.78</v>
      </c>
      <c r="K939">
        <v>175.94</v>
      </c>
      <c r="L939">
        <v>197.09</v>
      </c>
      <c r="M939">
        <v>175.17</v>
      </c>
      <c r="N939">
        <v>175.27</v>
      </c>
      <c r="P939">
        <v>238.68</v>
      </c>
      <c r="Q939">
        <v>234.19</v>
      </c>
      <c r="R939">
        <v>229.43</v>
      </c>
      <c r="S939">
        <v>222.68</v>
      </c>
      <c r="T939">
        <v>212.97</v>
      </c>
      <c r="U939">
        <v>202.53</v>
      </c>
      <c r="V939">
        <v>200.66</v>
      </c>
      <c r="W939">
        <v>185.41</v>
      </c>
      <c r="X939">
        <v>174.9</v>
      </c>
      <c r="Y939">
        <v>166.53</v>
      </c>
      <c r="Z939">
        <v>185.9</v>
      </c>
      <c r="AA939">
        <v>165.85</v>
      </c>
      <c r="AB939">
        <v>165.94</v>
      </c>
    </row>
    <row r="940" spans="1:28" x14ac:dyDescent="0.3">
      <c r="A940">
        <v>22</v>
      </c>
      <c r="B940">
        <v>259.73</v>
      </c>
      <c r="C940">
        <v>254.73</v>
      </c>
      <c r="D940">
        <v>249.43</v>
      </c>
      <c r="E940">
        <v>242.1</v>
      </c>
      <c r="F940">
        <v>231.09</v>
      </c>
      <c r="G940">
        <v>219.49</v>
      </c>
      <c r="H940">
        <v>217.46</v>
      </c>
      <c r="I940">
        <v>200.42</v>
      </c>
      <c r="J940">
        <v>188.41</v>
      </c>
      <c r="K940">
        <v>179.39</v>
      </c>
      <c r="L940">
        <v>200.95</v>
      </c>
      <c r="M940">
        <v>178.6</v>
      </c>
      <c r="N940">
        <v>178.7</v>
      </c>
      <c r="P940">
        <v>243.36</v>
      </c>
      <c r="Q940">
        <v>238.78</v>
      </c>
      <c r="R940">
        <v>233.92</v>
      </c>
      <c r="S940">
        <v>227.04</v>
      </c>
      <c r="T940">
        <v>217.15</v>
      </c>
      <c r="U940">
        <v>206.49</v>
      </c>
      <c r="V940">
        <v>204.58</v>
      </c>
      <c r="W940">
        <v>189.04</v>
      </c>
      <c r="X940">
        <v>178.33</v>
      </c>
      <c r="Y940">
        <v>169.8</v>
      </c>
      <c r="Z940">
        <v>189.55</v>
      </c>
      <c r="AA940">
        <v>169.09</v>
      </c>
      <c r="AB940">
        <v>169.2</v>
      </c>
    </row>
    <row r="941" spans="1:28" x14ac:dyDescent="0.3">
      <c r="A941">
        <v>23</v>
      </c>
      <c r="B941">
        <v>264.99</v>
      </c>
      <c r="C941">
        <v>259.89999999999998</v>
      </c>
      <c r="D941">
        <v>254.48</v>
      </c>
      <c r="E941">
        <v>247.01</v>
      </c>
      <c r="F941">
        <v>235.77</v>
      </c>
      <c r="G941">
        <v>223.95</v>
      </c>
      <c r="H941">
        <v>221.87</v>
      </c>
      <c r="I941">
        <v>204.49</v>
      </c>
      <c r="J941">
        <v>192.23</v>
      </c>
      <c r="K941">
        <v>183.03</v>
      </c>
      <c r="L941">
        <v>205.04</v>
      </c>
      <c r="M941">
        <v>182.23</v>
      </c>
      <c r="N941">
        <v>182.34</v>
      </c>
      <c r="P941">
        <v>248.29</v>
      </c>
      <c r="Q941">
        <v>243.63</v>
      </c>
      <c r="R941">
        <v>238.67</v>
      </c>
      <c r="S941">
        <v>231.65</v>
      </c>
      <c r="T941">
        <v>221.55</v>
      </c>
      <c r="U941">
        <v>210.68</v>
      </c>
      <c r="V941">
        <v>208.74</v>
      </c>
      <c r="W941">
        <v>192.89</v>
      </c>
      <c r="X941">
        <v>181.95</v>
      </c>
      <c r="Y941">
        <v>173.25</v>
      </c>
      <c r="Z941">
        <v>193.39</v>
      </c>
      <c r="AA941">
        <v>172.53</v>
      </c>
      <c r="AB941">
        <v>172.63</v>
      </c>
    </row>
    <row r="942" spans="1:28" x14ac:dyDescent="0.3">
      <c r="A942">
        <v>24</v>
      </c>
      <c r="B942">
        <v>270.54000000000002</v>
      </c>
      <c r="C942">
        <v>265.35000000000002</v>
      </c>
      <c r="D942">
        <v>259.8</v>
      </c>
      <c r="E942">
        <v>252.18</v>
      </c>
      <c r="F942">
        <v>240.71</v>
      </c>
      <c r="G942">
        <v>228.62</v>
      </c>
      <c r="H942">
        <v>226.51</v>
      </c>
      <c r="I942">
        <v>208.77</v>
      </c>
      <c r="J942">
        <v>196.25</v>
      </c>
      <c r="K942">
        <v>186.86</v>
      </c>
      <c r="L942">
        <v>209.32</v>
      </c>
      <c r="M942">
        <v>186.04</v>
      </c>
      <c r="N942">
        <v>186.13</v>
      </c>
      <c r="P942">
        <v>253.49</v>
      </c>
      <c r="Q942">
        <v>248.72</v>
      </c>
      <c r="R942">
        <v>243.65</v>
      </c>
      <c r="S942">
        <v>236.49</v>
      </c>
      <c r="T942">
        <v>226.18</v>
      </c>
      <c r="U942">
        <v>215.09</v>
      </c>
      <c r="V942">
        <v>213.1</v>
      </c>
      <c r="W942">
        <v>196.91</v>
      </c>
      <c r="X942">
        <v>185.76</v>
      </c>
      <c r="Y942">
        <v>176.86</v>
      </c>
      <c r="Z942">
        <v>197.43</v>
      </c>
      <c r="AA942">
        <v>176.13</v>
      </c>
      <c r="AB942">
        <v>176.23</v>
      </c>
    </row>
    <row r="943" spans="1:28" x14ac:dyDescent="0.3">
      <c r="A943">
        <v>25</v>
      </c>
      <c r="B943">
        <v>276.36</v>
      </c>
      <c r="C943">
        <v>271.02999999999997</v>
      </c>
      <c r="D943">
        <v>265.39999999999998</v>
      </c>
      <c r="E943">
        <v>257.60000000000002</v>
      </c>
      <c r="F943">
        <v>245.88</v>
      </c>
      <c r="G943">
        <v>233.54</v>
      </c>
      <c r="H943">
        <v>231.38</v>
      </c>
      <c r="I943">
        <v>213.25</v>
      </c>
      <c r="J943">
        <v>200.47</v>
      </c>
      <c r="K943">
        <v>190.88</v>
      </c>
      <c r="L943">
        <v>213.82</v>
      </c>
      <c r="M943">
        <v>190.04</v>
      </c>
      <c r="N943">
        <v>190.14</v>
      </c>
      <c r="P943">
        <v>258.94</v>
      </c>
      <c r="Q943">
        <v>254.08</v>
      </c>
      <c r="R943">
        <v>248.9</v>
      </c>
      <c r="S943">
        <v>241.58</v>
      </c>
      <c r="T943">
        <v>231.04</v>
      </c>
      <c r="U943">
        <v>219.71</v>
      </c>
      <c r="V943">
        <v>217.68</v>
      </c>
      <c r="W943">
        <v>201.14</v>
      </c>
      <c r="X943">
        <v>189.76</v>
      </c>
      <c r="Y943">
        <v>180.67</v>
      </c>
      <c r="Z943">
        <v>201.67</v>
      </c>
      <c r="AA943">
        <v>179.92</v>
      </c>
      <c r="AB943">
        <v>180.02</v>
      </c>
    </row>
    <row r="944" spans="1:28" x14ac:dyDescent="0.3">
      <c r="A944">
        <v>26</v>
      </c>
      <c r="B944">
        <v>282.45999999999998</v>
      </c>
      <c r="C944">
        <v>277.02</v>
      </c>
      <c r="D944">
        <v>271.24</v>
      </c>
      <c r="E944">
        <v>263.27</v>
      </c>
      <c r="F944">
        <v>251.32</v>
      </c>
      <c r="G944">
        <v>238.69</v>
      </c>
      <c r="H944">
        <v>236.49</v>
      </c>
      <c r="I944">
        <v>217.96</v>
      </c>
      <c r="J944">
        <v>204.89</v>
      </c>
      <c r="K944">
        <v>195.08</v>
      </c>
      <c r="L944">
        <v>218.53</v>
      </c>
      <c r="M944">
        <v>194.22</v>
      </c>
      <c r="N944">
        <v>194.33</v>
      </c>
      <c r="P944">
        <v>264.64999999999998</v>
      </c>
      <c r="Q944">
        <v>259.68</v>
      </c>
      <c r="R944">
        <v>254.38</v>
      </c>
      <c r="S944">
        <v>246.91</v>
      </c>
      <c r="T944">
        <v>236.13</v>
      </c>
      <c r="U944">
        <v>224.56</v>
      </c>
      <c r="V944">
        <v>222.48</v>
      </c>
      <c r="W944">
        <v>205.58</v>
      </c>
      <c r="X944">
        <v>193.94</v>
      </c>
      <c r="Y944">
        <v>184.65</v>
      </c>
      <c r="Z944">
        <v>206.13</v>
      </c>
      <c r="AA944">
        <v>183.88</v>
      </c>
      <c r="AB944">
        <v>183.99</v>
      </c>
    </row>
    <row r="945" spans="1:28" x14ac:dyDescent="0.3">
      <c r="A945">
        <v>27</v>
      </c>
      <c r="B945">
        <v>288.83</v>
      </c>
      <c r="C945">
        <v>283.26</v>
      </c>
      <c r="D945">
        <v>277.37</v>
      </c>
      <c r="E945">
        <v>269.22000000000003</v>
      </c>
      <c r="F945">
        <v>256.98</v>
      </c>
      <c r="G945">
        <v>244.09</v>
      </c>
      <c r="H945">
        <v>241.82</v>
      </c>
      <c r="I945">
        <v>222.87</v>
      </c>
      <c r="J945">
        <v>209.51</v>
      </c>
      <c r="K945">
        <v>199.49</v>
      </c>
      <c r="L945">
        <v>223.46</v>
      </c>
      <c r="M945">
        <v>198.61</v>
      </c>
      <c r="N945">
        <v>198.72</v>
      </c>
      <c r="P945">
        <v>270.62</v>
      </c>
      <c r="Q945">
        <v>265.52999999999997</v>
      </c>
      <c r="R945">
        <v>260.13</v>
      </c>
      <c r="S945">
        <v>252.48</v>
      </c>
      <c r="T945">
        <v>241.47</v>
      </c>
      <c r="U945">
        <v>229.64</v>
      </c>
      <c r="V945">
        <v>227.5</v>
      </c>
      <c r="W945">
        <v>210.22</v>
      </c>
      <c r="X945">
        <v>198.31</v>
      </c>
      <c r="Y945">
        <v>188.82</v>
      </c>
      <c r="Z945">
        <v>210.79</v>
      </c>
      <c r="AA945">
        <v>188.03</v>
      </c>
      <c r="AB945">
        <v>188.15</v>
      </c>
    </row>
    <row r="946" spans="1:28" x14ac:dyDescent="0.3">
      <c r="A946">
        <v>28</v>
      </c>
      <c r="B946">
        <v>295.5</v>
      </c>
      <c r="C946">
        <v>289.8</v>
      </c>
      <c r="D946">
        <v>283.77</v>
      </c>
      <c r="E946">
        <v>275.43</v>
      </c>
      <c r="F946">
        <v>262.91000000000003</v>
      </c>
      <c r="G946">
        <v>249.71</v>
      </c>
      <c r="H946">
        <v>247.4</v>
      </c>
      <c r="I946">
        <v>228.02</v>
      </c>
      <c r="J946">
        <v>214.35</v>
      </c>
      <c r="K946">
        <v>204.09</v>
      </c>
      <c r="L946">
        <v>228.62</v>
      </c>
      <c r="M946">
        <v>203.19</v>
      </c>
      <c r="N946">
        <v>203.3</v>
      </c>
      <c r="P946">
        <v>276.87</v>
      </c>
      <c r="Q946">
        <v>271.66000000000003</v>
      </c>
      <c r="R946">
        <v>266.12</v>
      </c>
      <c r="S946">
        <v>258.31</v>
      </c>
      <c r="T946">
        <v>247.04</v>
      </c>
      <c r="U946">
        <v>234.93</v>
      </c>
      <c r="V946">
        <v>232.74</v>
      </c>
      <c r="W946">
        <v>215.07</v>
      </c>
      <c r="X946">
        <v>202.89</v>
      </c>
      <c r="Y946">
        <v>193.18</v>
      </c>
      <c r="Z946">
        <v>215.65</v>
      </c>
      <c r="AA946">
        <v>192.37</v>
      </c>
      <c r="AB946">
        <v>192.5</v>
      </c>
    </row>
    <row r="947" spans="1:28" x14ac:dyDescent="0.3">
      <c r="A947">
        <v>29</v>
      </c>
      <c r="B947">
        <v>302.45</v>
      </c>
      <c r="C947">
        <v>296.64</v>
      </c>
      <c r="D947">
        <v>290.45999999999998</v>
      </c>
      <c r="E947">
        <v>281.92</v>
      </c>
      <c r="F947">
        <v>269.10000000000002</v>
      </c>
      <c r="G947">
        <v>255.6</v>
      </c>
      <c r="H947">
        <v>253.24</v>
      </c>
      <c r="I947">
        <v>233.39</v>
      </c>
      <c r="J947">
        <v>219.4</v>
      </c>
      <c r="K947">
        <v>208.9</v>
      </c>
      <c r="L947">
        <v>234.01</v>
      </c>
      <c r="M947">
        <v>207.99</v>
      </c>
      <c r="N947">
        <v>208.1</v>
      </c>
      <c r="P947">
        <v>283.39999999999998</v>
      </c>
      <c r="Q947">
        <v>278.07</v>
      </c>
      <c r="R947">
        <v>272.39999999999998</v>
      </c>
      <c r="S947">
        <v>264.39999999999998</v>
      </c>
      <c r="T947">
        <v>252.86</v>
      </c>
      <c r="U947">
        <v>240.46</v>
      </c>
      <c r="V947">
        <v>238.23</v>
      </c>
      <c r="W947">
        <v>220.14</v>
      </c>
      <c r="X947">
        <v>207.67</v>
      </c>
      <c r="Y947">
        <v>197.73</v>
      </c>
      <c r="Z947">
        <v>220.72</v>
      </c>
      <c r="AA947">
        <v>196.91</v>
      </c>
      <c r="AB947">
        <v>197.02</v>
      </c>
    </row>
    <row r="948" spans="1:28" x14ac:dyDescent="0.3">
      <c r="A948">
        <v>30</v>
      </c>
      <c r="B948">
        <v>309.74</v>
      </c>
      <c r="C948">
        <v>303.77999999999997</v>
      </c>
      <c r="D948">
        <v>297.45</v>
      </c>
      <c r="E948">
        <v>288.7</v>
      </c>
      <c r="F948">
        <v>275.58</v>
      </c>
      <c r="G948">
        <v>261.74</v>
      </c>
      <c r="H948">
        <v>259.32</v>
      </c>
      <c r="I948">
        <v>239.01</v>
      </c>
      <c r="J948">
        <v>224.67</v>
      </c>
      <c r="K948">
        <v>213.93</v>
      </c>
      <c r="L948">
        <v>239.63</v>
      </c>
      <c r="M948">
        <v>212.98</v>
      </c>
      <c r="N948">
        <v>213.11</v>
      </c>
      <c r="P948">
        <v>290.20999999999998</v>
      </c>
      <c r="Q948">
        <v>284.75</v>
      </c>
      <c r="R948">
        <v>278.95</v>
      </c>
      <c r="S948">
        <v>270.75</v>
      </c>
      <c r="T948">
        <v>258.95</v>
      </c>
      <c r="U948">
        <v>246.26</v>
      </c>
      <c r="V948">
        <v>243.97</v>
      </c>
      <c r="W948">
        <v>225.44</v>
      </c>
      <c r="X948">
        <v>212.67</v>
      </c>
      <c r="Y948">
        <v>202.49</v>
      </c>
      <c r="Z948">
        <v>226.03</v>
      </c>
      <c r="AA948">
        <v>201.64</v>
      </c>
      <c r="AB948">
        <v>201.77</v>
      </c>
    </row>
    <row r="949" spans="1:28" x14ac:dyDescent="0.3">
      <c r="A949">
        <v>31</v>
      </c>
      <c r="B949">
        <v>317.33</v>
      </c>
      <c r="C949">
        <v>311.23</v>
      </c>
      <c r="D949">
        <v>304.74</v>
      </c>
      <c r="E949">
        <v>295.79000000000002</v>
      </c>
      <c r="F949">
        <v>282.35000000000002</v>
      </c>
      <c r="G949">
        <v>268.18</v>
      </c>
      <c r="H949">
        <v>265.69</v>
      </c>
      <c r="I949">
        <v>244.86</v>
      </c>
      <c r="J949">
        <v>230.19</v>
      </c>
      <c r="K949">
        <v>219.18</v>
      </c>
      <c r="L949">
        <v>245.52</v>
      </c>
      <c r="M949">
        <v>218.21</v>
      </c>
      <c r="N949">
        <v>218.33</v>
      </c>
      <c r="P949">
        <v>297.33999999999997</v>
      </c>
      <c r="Q949">
        <v>291.74</v>
      </c>
      <c r="R949">
        <v>285.8</v>
      </c>
      <c r="S949">
        <v>277.39999999999998</v>
      </c>
      <c r="T949">
        <v>265.3</v>
      </c>
      <c r="U949">
        <v>252.28</v>
      </c>
      <c r="V949">
        <v>249.95</v>
      </c>
      <c r="W949">
        <v>230.97</v>
      </c>
      <c r="X949">
        <v>217.89</v>
      </c>
      <c r="Y949">
        <v>207.46</v>
      </c>
      <c r="Z949">
        <v>231.59</v>
      </c>
      <c r="AA949">
        <v>206.59</v>
      </c>
      <c r="AB949">
        <v>206.72</v>
      </c>
    </row>
    <row r="950" spans="1:28" x14ac:dyDescent="0.3">
      <c r="A950">
        <v>32</v>
      </c>
      <c r="B950">
        <v>325.27</v>
      </c>
      <c r="C950">
        <v>319.02</v>
      </c>
      <c r="D950">
        <v>312.36</v>
      </c>
      <c r="E950">
        <v>303.18</v>
      </c>
      <c r="F950">
        <v>289.41000000000003</v>
      </c>
      <c r="G950">
        <v>274.87</v>
      </c>
      <c r="H950">
        <v>272.33</v>
      </c>
      <c r="I950">
        <v>251</v>
      </c>
      <c r="J950">
        <v>235.96</v>
      </c>
      <c r="K950">
        <v>224.66</v>
      </c>
      <c r="L950">
        <v>251.66</v>
      </c>
      <c r="M950">
        <v>223.67</v>
      </c>
      <c r="N950">
        <v>223.79</v>
      </c>
      <c r="P950">
        <v>304.77</v>
      </c>
      <c r="Q950">
        <v>299.04000000000002</v>
      </c>
      <c r="R950">
        <v>292.95</v>
      </c>
      <c r="S950">
        <v>284.33999999999997</v>
      </c>
      <c r="T950">
        <v>271.94</v>
      </c>
      <c r="U950">
        <v>258.60000000000002</v>
      </c>
      <c r="V950">
        <v>256.20999999999998</v>
      </c>
      <c r="W950">
        <v>236.75</v>
      </c>
      <c r="X950">
        <v>223.34</v>
      </c>
      <c r="Y950">
        <v>212.65</v>
      </c>
      <c r="Z950">
        <v>237.37</v>
      </c>
      <c r="AA950">
        <v>211.76</v>
      </c>
      <c r="AB950">
        <v>211.89</v>
      </c>
    </row>
    <row r="951" spans="1:28" x14ac:dyDescent="0.3">
      <c r="A951">
        <v>33</v>
      </c>
      <c r="B951">
        <v>333.56</v>
      </c>
      <c r="C951">
        <v>327.16000000000003</v>
      </c>
      <c r="D951">
        <v>320.33999999999997</v>
      </c>
      <c r="E951">
        <v>310.93</v>
      </c>
      <c r="F951">
        <v>296.8</v>
      </c>
      <c r="G951">
        <v>281.89</v>
      </c>
      <c r="H951">
        <v>279.29000000000002</v>
      </c>
      <c r="I951">
        <v>257.39999999999998</v>
      </c>
      <c r="J951">
        <v>241.98</v>
      </c>
      <c r="K951">
        <v>230.39</v>
      </c>
      <c r="L951">
        <v>258.08999999999997</v>
      </c>
      <c r="M951">
        <v>229.38</v>
      </c>
      <c r="N951">
        <v>229.5</v>
      </c>
      <c r="P951">
        <v>312.54000000000002</v>
      </c>
      <c r="Q951">
        <v>306.66000000000003</v>
      </c>
      <c r="R951">
        <v>300.43</v>
      </c>
      <c r="S951">
        <v>291.60000000000002</v>
      </c>
      <c r="T951">
        <v>278.88</v>
      </c>
      <c r="U951">
        <v>265.20999999999998</v>
      </c>
      <c r="V951">
        <v>262.75</v>
      </c>
      <c r="W951">
        <v>242.78</v>
      </c>
      <c r="X951">
        <v>229.03</v>
      </c>
      <c r="Y951">
        <v>218.06</v>
      </c>
      <c r="Z951">
        <v>243.43</v>
      </c>
      <c r="AA951">
        <v>217.16</v>
      </c>
      <c r="AB951">
        <v>217.29</v>
      </c>
    </row>
    <row r="952" spans="1:28" x14ac:dyDescent="0.3">
      <c r="A952">
        <v>34</v>
      </c>
      <c r="B952">
        <v>342.24</v>
      </c>
      <c r="C952">
        <v>335.66</v>
      </c>
      <c r="D952">
        <v>328.67</v>
      </c>
      <c r="E952">
        <v>319.01</v>
      </c>
      <c r="F952">
        <v>304.52</v>
      </c>
      <c r="G952">
        <v>289.22000000000003</v>
      </c>
      <c r="H952">
        <v>286.55</v>
      </c>
      <c r="I952">
        <v>264.08999999999997</v>
      </c>
      <c r="J952">
        <v>248.27</v>
      </c>
      <c r="K952">
        <v>236.39</v>
      </c>
      <c r="L952">
        <v>264.79000000000002</v>
      </c>
      <c r="M952">
        <v>235.35</v>
      </c>
      <c r="N952">
        <v>235.47</v>
      </c>
      <c r="P952">
        <v>320.67</v>
      </c>
      <c r="Q952">
        <v>314.64</v>
      </c>
      <c r="R952">
        <v>308.23</v>
      </c>
      <c r="S952">
        <v>299.18</v>
      </c>
      <c r="T952">
        <v>286.14</v>
      </c>
      <c r="U952">
        <v>272.10000000000002</v>
      </c>
      <c r="V952">
        <v>269.58</v>
      </c>
      <c r="W952">
        <v>249.1</v>
      </c>
      <c r="X952">
        <v>235</v>
      </c>
      <c r="Y952">
        <v>223.74</v>
      </c>
      <c r="Z952">
        <v>249.76</v>
      </c>
      <c r="AA952">
        <v>222.81</v>
      </c>
      <c r="AB952">
        <v>222.95</v>
      </c>
    </row>
    <row r="953" spans="1:28" x14ac:dyDescent="0.3">
      <c r="A953">
        <v>35</v>
      </c>
      <c r="B953">
        <v>351.32</v>
      </c>
      <c r="C953">
        <v>344.57</v>
      </c>
      <c r="D953">
        <v>337.38</v>
      </c>
      <c r="E953">
        <v>327.45999999999998</v>
      </c>
      <c r="F953">
        <v>312.58</v>
      </c>
      <c r="G953">
        <v>296.89</v>
      </c>
      <c r="H953">
        <v>294.14</v>
      </c>
      <c r="I953">
        <v>271.10000000000002</v>
      </c>
      <c r="J953">
        <v>254.85</v>
      </c>
      <c r="K953">
        <v>242.65</v>
      </c>
      <c r="L953">
        <v>271.82</v>
      </c>
      <c r="M953">
        <v>241.58</v>
      </c>
      <c r="N953">
        <v>241.72</v>
      </c>
      <c r="P953">
        <v>329.19</v>
      </c>
      <c r="Q953">
        <v>322.99</v>
      </c>
      <c r="R953">
        <v>316.42</v>
      </c>
      <c r="S953">
        <v>307.11</v>
      </c>
      <c r="T953">
        <v>293.73</v>
      </c>
      <c r="U953">
        <v>279.31</v>
      </c>
      <c r="V953">
        <v>276.73</v>
      </c>
      <c r="W953">
        <v>255.72</v>
      </c>
      <c r="X953">
        <v>241.22</v>
      </c>
      <c r="Y953">
        <v>229.68</v>
      </c>
      <c r="Z953">
        <v>256.39</v>
      </c>
      <c r="AA953">
        <v>228.72</v>
      </c>
      <c r="AB953">
        <v>228.86</v>
      </c>
    </row>
    <row r="954" spans="1:28" x14ac:dyDescent="0.3">
      <c r="A954">
        <v>36</v>
      </c>
      <c r="B954">
        <v>360.82</v>
      </c>
      <c r="C954">
        <v>353.89</v>
      </c>
      <c r="D954">
        <v>346.51</v>
      </c>
      <c r="E954">
        <v>336.33</v>
      </c>
      <c r="F954">
        <v>321.05</v>
      </c>
      <c r="G954">
        <v>304.92</v>
      </c>
      <c r="H954">
        <v>302.10000000000002</v>
      </c>
      <c r="I954">
        <v>278.44</v>
      </c>
      <c r="J954">
        <v>261.75</v>
      </c>
      <c r="K954">
        <v>249.22</v>
      </c>
      <c r="L954">
        <v>279.17</v>
      </c>
      <c r="M954">
        <v>248.13</v>
      </c>
      <c r="N954">
        <v>248.26</v>
      </c>
      <c r="P954">
        <v>338.08</v>
      </c>
      <c r="Q954">
        <v>331.74</v>
      </c>
      <c r="R954">
        <v>324.98</v>
      </c>
      <c r="S954">
        <v>315.42</v>
      </c>
      <c r="T954">
        <v>301.68</v>
      </c>
      <c r="U954">
        <v>286.88</v>
      </c>
      <c r="V954">
        <v>284.22000000000003</v>
      </c>
      <c r="W954">
        <v>262.63</v>
      </c>
      <c r="X954">
        <v>247.75</v>
      </c>
      <c r="Y954">
        <v>235.89</v>
      </c>
      <c r="Z954">
        <v>263.32</v>
      </c>
      <c r="AA954">
        <v>234.91</v>
      </c>
      <c r="AB954">
        <v>235.04</v>
      </c>
    </row>
    <row r="955" spans="1:28" x14ac:dyDescent="0.3">
      <c r="A955">
        <v>37</v>
      </c>
      <c r="B955">
        <v>370.78</v>
      </c>
      <c r="C955">
        <v>363.65</v>
      </c>
      <c r="D955">
        <v>356.07</v>
      </c>
      <c r="E955">
        <v>345.61</v>
      </c>
      <c r="F955">
        <v>329.9</v>
      </c>
      <c r="G955">
        <v>313.33999999999997</v>
      </c>
      <c r="H955">
        <v>310.44</v>
      </c>
      <c r="I955">
        <v>286.11</v>
      </c>
      <c r="J955">
        <v>268.95999999999998</v>
      </c>
      <c r="K955">
        <v>256.08999999999997</v>
      </c>
      <c r="L955">
        <v>286.87</v>
      </c>
      <c r="M955">
        <v>254.96</v>
      </c>
      <c r="N955">
        <v>255.11</v>
      </c>
      <c r="P955">
        <v>347.41</v>
      </c>
      <c r="Q955">
        <v>340.88</v>
      </c>
      <c r="R955">
        <v>333.93</v>
      </c>
      <c r="S955">
        <v>324.11</v>
      </c>
      <c r="T955">
        <v>309.99</v>
      </c>
      <c r="U955">
        <v>294.79000000000002</v>
      </c>
      <c r="V955">
        <v>292.06</v>
      </c>
      <c r="W955">
        <v>269.87</v>
      </c>
      <c r="X955">
        <v>254.58</v>
      </c>
      <c r="Y955">
        <v>242.4</v>
      </c>
      <c r="Z955">
        <v>270.58999999999997</v>
      </c>
      <c r="AA955">
        <v>241.38</v>
      </c>
      <c r="AB955">
        <v>241.53</v>
      </c>
    </row>
    <row r="956" spans="1:28" x14ac:dyDescent="0.3">
      <c r="A956">
        <v>38</v>
      </c>
      <c r="B956">
        <v>381.21</v>
      </c>
      <c r="C956">
        <v>373.88</v>
      </c>
      <c r="D956">
        <v>366.09</v>
      </c>
      <c r="E956">
        <v>355.34</v>
      </c>
      <c r="F956">
        <v>339.19</v>
      </c>
      <c r="G956">
        <v>322.16000000000003</v>
      </c>
      <c r="H956">
        <v>319.17</v>
      </c>
      <c r="I956">
        <v>294.16000000000003</v>
      </c>
      <c r="J956">
        <v>276.52999999999997</v>
      </c>
      <c r="K956">
        <v>263.3</v>
      </c>
      <c r="L956">
        <v>294.94</v>
      </c>
      <c r="M956">
        <v>262.14</v>
      </c>
      <c r="N956">
        <v>262.29000000000002</v>
      </c>
      <c r="P956">
        <v>357.19</v>
      </c>
      <c r="Q956">
        <v>350.47</v>
      </c>
      <c r="R956">
        <v>343.34</v>
      </c>
      <c r="S956">
        <v>333.25</v>
      </c>
      <c r="T956">
        <v>318.70999999999998</v>
      </c>
      <c r="U956">
        <v>303.08</v>
      </c>
      <c r="V956">
        <v>300.27999999999997</v>
      </c>
      <c r="W956">
        <v>277.45999999999998</v>
      </c>
      <c r="X956">
        <v>261.74</v>
      </c>
      <c r="Y956">
        <v>249.22</v>
      </c>
      <c r="Z956">
        <v>278.2</v>
      </c>
      <c r="AA956">
        <v>248.18</v>
      </c>
      <c r="AB956">
        <v>248.34</v>
      </c>
    </row>
    <row r="957" spans="1:28" x14ac:dyDescent="0.3">
      <c r="A957">
        <v>39</v>
      </c>
      <c r="B957">
        <v>392.16</v>
      </c>
      <c r="C957">
        <v>384.62</v>
      </c>
      <c r="D957">
        <v>376.6</v>
      </c>
      <c r="E957">
        <v>365.54</v>
      </c>
      <c r="F957">
        <v>348.91</v>
      </c>
      <c r="G957">
        <v>331.4</v>
      </c>
      <c r="H957">
        <v>328.33</v>
      </c>
      <c r="I957">
        <v>302.62</v>
      </c>
      <c r="J957">
        <v>284.47000000000003</v>
      </c>
      <c r="K957">
        <v>270.85000000000002</v>
      </c>
      <c r="L957">
        <v>303.41000000000003</v>
      </c>
      <c r="M957">
        <v>269.67</v>
      </c>
      <c r="N957">
        <v>269.81</v>
      </c>
      <c r="P957">
        <v>367.44</v>
      </c>
      <c r="Q957">
        <v>360.54</v>
      </c>
      <c r="R957">
        <v>353.19</v>
      </c>
      <c r="S957">
        <v>342.81</v>
      </c>
      <c r="T957">
        <v>327.86</v>
      </c>
      <c r="U957">
        <v>311.77999999999997</v>
      </c>
      <c r="V957">
        <v>308.89999999999998</v>
      </c>
      <c r="W957">
        <v>285.43</v>
      </c>
      <c r="X957">
        <v>269.25</v>
      </c>
      <c r="Y957">
        <v>256.37</v>
      </c>
      <c r="Z957">
        <v>286.19</v>
      </c>
      <c r="AA957">
        <v>255.31</v>
      </c>
      <c r="AB957">
        <v>255.45</v>
      </c>
    </row>
    <row r="958" spans="1:28" x14ac:dyDescent="0.3">
      <c r="A958">
        <v>40</v>
      </c>
      <c r="B958">
        <v>403.65</v>
      </c>
      <c r="C958">
        <v>395.88</v>
      </c>
      <c r="D958">
        <v>387.63</v>
      </c>
      <c r="E958">
        <v>376.24</v>
      </c>
      <c r="F958">
        <v>359.15</v>
      </c>
      <c r="G958">
        <v>341.12</v>
      </c>
      <c r="H958">
        <v>337.96</v>
      </c>
      <c r="I958">
        <v>311.47000000000003</v>
      </c>
      <c r="J958">
        <v>292.8</v>
      </c>
      <c r="K958">
        <v>278.79000000000002</v>
      </c>
      <c r="L958">
        <v>312.3</v>
      </c>
      <c r="M958">
        <v>277.56</v>
      </c>
      <c r="N958">
        <v>277.70999999999998</v>
      </c>
      <c r="P958">
        <v>378.2</v>
      </c>
      <c r="Q958">
        <v>371.09</v>
      </c>
      <c r="R958">
        <v>363.53</v>
      </c>
      <c r="S958">
        <v>352.85</v>
      </c>
      <c r="T958">
        <v>337.46</v>
      </c>
      <c r="U958">
        <v>320.91000000000003</v>
      </c>
      <c r="V958">
        <v>317.94</v>
      </c>
      <c r="W958">
        <v>293.79000000000002</v>
      </c>
      <c r="X958">
        <v>277.14999999999998</v>
      </c>
      <c r="Y958">
        <v>263.88</v>
      </c>
      <c r="Z958">
        <v>294.57</v>
      </c>
      <c r="AA958">
        <v>262.77999999999997</v>
      </c>
      <c r="AB958">
        <v>262.94</v>
      </c>
    </row>
    <row r="959" spans="1:28" x14ac:dyDescent="0.3">
      <c r="A959">
        <v>41</v>
      </c>
      <c r="B959">
        <v>415.71</v>
      </c>
      <c r="C959">
        <v>407.72</v>
      </c>
      <c r="D959">
        <v>399.21</v>
      </c>
      <c r="E959">
        <v>387.49</v>
      </c>
      <c r="F959">
        <v>369.87</v>
      </c>
      <c r="G959">
        <v>351.31</v>
      </c>
      <c r="H959">
        <v>348.06</v>
      </c>
      <c r="I959">
        <v>320.79000000000002</v>
      </c>
      <c r="J959">
        <v>301.55</v>
      </c>
      <c r="K959">
        <v>287.12</v>
      </c>
      <c r="L959">
        <v>321.63</v>
      </c>
      <c r="M959">
        <v>285.86</v>
      </c>
      <c r="N959">
        <v>286.02</v>
      </c>
      <c r="P959">
        <v>389.51</v>
      </c>
      <c r="Q959">
        <v>382.19</v>
      </c>
      <c r="R959">
        <v>374.4</v>
      </c>
      <c r="S959">
        <v>363.39</v>
      </c>
      <c r="T959">
        <v>347.55</v>
      </c>
      <c r="U959">
        <v>330.5</v>
      </c>
      <c r="V959">
        <v>327.44</v>
      </c>
      <c r="W959">
        <v>302.57</v>
      </c>
      <c r="X959">
        <v>285.43</v>
      </c>
      <c r="Y959">
        <v>271.77</v>
      </c>
      <c r="Z959">
        <v>303.38</v>
      </c>
      <c r="AA959">
        <v>270.63</v>
      </c>
      <c r="AB959">
        <v>270.8</v>
      </c>
    </row>
    <row r="960" spans="1:28" x14ac:dyDescent="0.3">
      <c r="A960">
        <v>42</v>
      </c>
      <c r="B960">
        <v>428.38</v>
      </c>
      <c r="C960">
        <v>420.15</v>
      </c>
      <c r="D960">
        <v>411.39</v>
      </c>
      <c r="E960">
        <v>399.3</v>
      </c>
      <c r="F960">
        <v>381.15</v>
      </c>
      <c r="G960">
        <v>362.01</v>
      </c>
      <c r="H960">
        <v>358.67</v>
      </c>
      <c r="I960">
        <v>330.56</v>
      </c>
      <c r="J960">
        <v>310.75</v>
      </c>
      <c r="K960">
        <v>295.88</v>
      </c>
      <c r="L960">
        <v>331.44</v>
      </c>
      <c r="M960">
        <v>294.58</v>
      </c>
      <c r="N960">
        <v>294.74</v>
      </c>
      <c r="P960">
        <v>401.38</v>
      </c>
      <c r="Q960">
        <v>393.83</v>
      </c>
      <c r="R960">
        <v>385.81</v>
      </c>
      <c r="S960">
        <v>374.48</v>
      </c>
      <c r="T960">
        <v>358.16</v>
      </c>
      <c r="U960">
        <v>340.58</v>
      </c>
      <c r="V960">
        <v>337.43</v>
      </c>
      <c r="W960">
        <v>311.81</v>
      </c>
      <c r="X960">
        <v>294.14</v>
      </c>
      <c r="Y960">
        <v>280.07</v>
      </c>
      <c r="Z960">
        <v>312.63</v>
      </c>
      <c r="AA960">
        <v>278.89</v>
      </c>
      <c r="AB960">
        <v>279.06</v>
      </c>
    </row>
    <row r="961" spans="1:28" x14ac:dyDescent="0.3">
      <c r="A961">
        <v>43</v>
      </c>
      <c r="B961">
        <v>441.71</v>
      </c>
      <c r="C961">
        <v>433.22</v>
      </c>
      <c r="D961">
        <v>424.19</v>
      </c>
      <c r="E961">
        <v>411.73</v>
      </c>
      <c r="F961">
        <v>393.01</v>
      </c>
      <c r="G961">
        <v>373.29</v>
      </c>
      <c r="H961">
        <v>369.83</v>
      </c>
      <c r="I961">
        <v>340.85</v>
      </c>
      <c r="J961">
        <v>320.42</v>
      </c>
      <c r="K961">
        <v>305.08999999999997</v>
      </c>
      <c r="L961">
        <v>341.75</v>
      </c>
      <c r="M961">
        <v>303.75</v>
      </c>
      <c r="N961">
        <v>303.91000000000003</v>
      </c>
      <c r="P961">
        <v>413.88</v>
      </c>
      <c r="Q961">
        <v>406.09</v>
      </c>
      <c r="R961">
        <v>397.81</v>
      </c>
      <c r="S961">
        <v>386.13</v>
      </c>
      <c r="T961">
        <v>369.3</v>
      </c>
      <c r="U961">
        <v>351.18</v>
      </c>
      <c r="V961">
        <v>347.94</v>
      </c>
      <c r="W961">
        <v>321.51</v>
      </c>
      <c r="X961">
        <v>303.29000000000002</v>
      </c>
      <c r="Y961">
        <v>288.77</v>
      </c>
      <c r="Z961">
        <v>322.36</v>
      </c>
      <c r="AA961">
        <v>287.57</v>
      </c>
      <c r="AB961">
        <v>287.74</v>
      </c>
    </row>
    <row r="962" spans="1:28" x14ac:dyDescent="0.3">
      <c r="A962">
        <v>44</v>
      </c>
      <c r="B962">
        <v>455.74</v>
      </c>
      <c r="C962">
        <v>446.98</v>
      </c>
      <c r="D962">
        <v>437.65</v>
      </c>
      <c r="E962">
        <v>424.8</v>
      </c>
      <c r="F962">
        <v>405.49</v>
      </c>
      <c r="G962">
        <v>385.14</v>
      </c>
      <c r="H962">
        <v>381.58</v>
      </c>
      <c r="I962">
        <v>351.67</v>
      </c>
      <c r="J962">
        <v>330.59</v>
      </c>
      <c r="K962">
        <v>314.77</v>
      </c>
      <c r="L962">
        <v>352.6</v>
      </c>
      <c r="M962">
        <v>313.38</v>
      </c>
      <c r="N962">
        <v>313.55</v>
      </c>
      <c r="P962">
        <v>427.01</v>
      </c>
      <c r="Q962">
        <v>418.98</v>
      </c>
      <c r="R962">
        <v>410.46</v>
      </c>
      <c r="S962">
        <v>398.4</v>
      </c>
      <c r="T962">
        <v>381.02</v>
      </c>
      <c r="U962">
        <v>362.33</v>
      </c>
      <c r="V962">
        <v>358.98</v>
      </c>
      <c r="W962">
        <v>331.71</v>
      </c>
      <c r="X962">
        <v>312.92</v>
      </c>
      <c r="Y962">
        <v>297.95</v>
      </c>
      <c r="Z962">
        <v>332.59</v>
      </c>
      <c r="AA962">
        <v>296.7</v>
      </c>
      <c r="AB962">
        <v>296.88</v>
      </c>
    </row>
    <row r="963" spans="1:28" x14ac:dyDescent="0.3">
      <c r="A963">
        <v>45</v>
      </c>
      <c r="B963">
        <v>470.51</v>
      </c>
      <c r="C963">
        <v>461.46</v>
      </c>
      <c r="D963">
        <v>451.84</v>
      </c>
      <c r="E963">
        <v>438.56</v>
      </c>
      <c r="F963">
        <v>418.63</v>
      </c>
      <c r="G963">
        <v>397.62</v>
      </c>
      <c r="H963">
        <v>393.94</v>
      </c>
      <c r="I963">
        <v>363.06</v>
      </c>
      <c r="J963">
        <v>341.31</v>
      </c>
      <c r="K963">
        <v>324.97000000000003</v>
      </c>
      <c r="L963">
        <v>364.02</v>
      </c>
      <c r="M963">
        <v>323.54000000000002</v>
      </c>
      <c r="N963">
        <v>323.72000000000003</v>
      </c>
      <c r="P963">
        <v>440.85</v>
      </c>
      <c r="Q963">
        <v>432.56</v>
      </c>
      <c r="R963">
        <v>423.75</v>
      </c>
      <c r="S963">
        <v>411.3</v>
      </c>
      <c r="T963">
        <v>393.36</v>
      </c>
      <c r="U963">
        <v>374.07</v>
      </c>
      <c r="V963">
        <v>370.61</v>
      </c>
      <c r="W963">
        <v>342.46</v>
      </c>
      <c r="X963">
        <v>323.05</v>
      </c>
      <c r="Y963">
        <v>307.60000000000002</v>
      </c>
      <c r="Z963">
        <v>343.36</v>
      </c>
      <c r="AA963">
        <v>306.31</v>
      </c>
      <c r="AB963">
        <v>306.5</v>
      </c>
    </row>
    <row r="964" spans="1:28" x14ac:dyDescent="0.3">
      <c r="A964">
        <v>46</v>
      </c>
      <c r="B964">
        <v>486.06</v>
      </c>
      <c r="C964">
        <v>476.71</v>
      </c>
      <c r="D964">
        <v>466.77</v>
      </c>
      <c r="E964">
        <v>453.06</v>
      </c>
      <c r="F964">
        <v>432.46</v>
      </c>
      <c r="G964">
        <v>410.75</v>
      </c>
      <c r="H964">
        <v>406.95</v>
      </c>
      <c r="I964">
        <v>375.06</v>
      </c>
      <c r="J964">
        <v>352.58</v>
      </c>
      <c r="K964">
        <v>335.7</v>
      </c>
      <c r="L964">
        <v>376.05</v>
      </c>
      <c r="M964">
        <v>334.24</v>
      </c>
      <c r="N964">
        <v>334.42</v>
      </c>
      <c r="P964">
        <v>455.42</v>
      </c>
      <c r="Q964">
        <v>446.85</v>
      </c>
      <c r="R964">
        <v>437.76</v>
      </c>
      <c r="S964">
        <v>424.89</v>
      </c>
      <c r="T964">
        <v>406.36</v>
      </c>
      <c r="U964">
        <v>386.43</v>
      </c>
      <c r="V964">
        <v>382.85</v>
      </c>
      <c r="W964">
        <v>353.78</v>
      </c>
      <c r="X964">
        <v>333.73</v>
      </c>
      <c r="Y964">
        <v>317.75</v>
      </c>
      <c r="Z964">
        <v>354.71</v>
      </c>
      <c r="AA964">
        <v>316.44</v>
      </c>
      <c r="AB964">
        <v>316.62</v>
      </c>
    </row>
    <row r="965" spans="1:28" x14ac:dyDescent="0.3">
      <c r="A965">
        <v>47</v>
      </c>
      <c r="B965">
        <v>502.43</v>
      </c>
      <c r="C965">
        <v>492.77</v>
      </c>
      <c r="D965">
        <v>482.5</v>
      </c>
      <c r="E965">
        <v>468.32</v>
      </c>
      <c r="F965">
        <v>447.04</v>
      </c>
      <c r="G965">
        <v>424.59</v>
      </c>
      <c r="H965">
        <v>420.67</v>
      </c>
      <c r="I965">
        <v>387.7</v>
      </c>
      <c r="J965">
        <v>364.46</v>
      </c>
      <c r="K965">
        <v>347.02</v>
      </c>
      <c r="L965">
        <v>388.73</v>
      </c>
      <c r="M965">
        <v>345.49</v>
      </c>
      <c r="N965">
        <v>345.68</v>
      </c>
      <c r="P965">
        <v>470.77</v>
      </c>
      <c r="Q965">
        <v>461.91</v>
      </c>
      <c r="R965">
        <v>452.5</v>
      </c>
      <c r="S965">
        <v>439.2</v>
      </c>
      <c r="T965">
        <v>420.05</v>
      </c>
      <c r="U965">
        <v>399.46</v>
      </c>
      <c r="V965">
        <v>395.76</v>
      </c>
      <c r="W965">
        <v>365.69</v>
      </c>
      <c r="X965">
        <v>344.98</v>
      </c>
      <c r="Y965">
        <v>328.47</v>
      </c>
      <c r="Z965">
        <v>366.66</v>
      </c>
      <c r="AA965">
        <v>327.10000000000002</v>
      </c>
      <c r="AB965">
        <v>327.29000000000002</v>
      </c>
    </row>
    <row r="966" spans="1:28" x14ac:dyDescent="0.3">
      <c r="A966">
        <v>48</v>
      </c>
      <c r="B966">
        <v>519.69000000000005</v>
      </c>
      <c r="C966">
        <v>509.69</v>
      </c>
      <c r="D966">
        <v>499.07</v>
      </c>
      <c r="E966">
        <v>484.41</v>
      </c>
      <c r="F966">
        <v>462.39</v>
      </c>
      <c r="G966">
        <v>439.18</v>
      </c>
      <c r="H966">
        <v>435.11</v>
      </c>
      <c r="I966">
        <v>401.02</v>
      </c>
      <c r="J966">
        <v>376.98</v>
      </c>
      <c r="K966">
        <v>358.93</v>
      </c>
      <c r="L966">
        <v>402.08</v>
      </c>
      <c r="M966">
        <v>357.36</v>
      </c>
      <c r="N966">
        <v>357.56</v>
      </c>
      <c r="P966">
        <v>486.94</v>
      </c>
      <c r="Q966">
        <v>477.77</v>
      </c>
      <c r="R966">
        <v>468.05</v>
      </c>
      <c r="S966">
        <v>454.29</v>
      </c>
      <c r="T966">
        <v>434.49</v>
      </c>
      <c r="U966">
        <v>413.18</v>
      </c>
      <c r="V966">
        <v>409.35</v>
      </c>
      <c r="W966">
        <v>378.25</v>
      </c>
      <c r="X966">
        <v>356.82</v>
      </c>
      <c r="Y966">
        <v>339.75</v>
      </c>
      <c r="Z966">
        <v>379.26</v>
      </c>
      <c r="AA966">
        <v>338.33</v>
      </c>
      <c r="AB966">
        <v>338.53</v>
      </c>
    </row>
    <row r="967" spans="1:28" x14ac:dyDescent="0.3">
      <c r="A967">
        <v>49</v>
      </c>
      <c r="B967">
        <v>537.88</v>
      </c>
      <c r="C967">
        <v>527.53</v>
      </c>
      <c r="D967">
        <v>516.53</v>
      </c>
      <c r="E967">
        <v>501.35</v>
      </c>
      <c r="F967">
        <v>478.57</v>
      </c>
      <c r="G967">
        <v>454.55</v>
      </c>
      <c r="H967">
        <v>450.34</v>
      </c>
      <c r="I967">
        <v>415.06</v>
      </c>
      <c r="J967">
        <v>390.18</v>
      </c>
      <c r="K967">
        <v>371.51</v>
      </c>
      <c r="L967">
        <v>416.16</v>
      </c>
      <c r="M967">
        <v>369.87</v>
      </c>
      <c r="N967">
        <v>370.07</v>
      </c>
      <c r="P967">
        <v>503.98</v>
      </c>
      <c r="Q967">
        <v>494.5</v>
      </c>
      <c r="R967">
        <v>484.42</v>
      </c>
      <c r="S967">
        <v>470.19</v>
      </c>
      <c r="T967">
        <v>449.68</v>
      </c>
      <c r="U967">
        <v>427.63</v>
      </c>
      <c r="V967">
        <v>423.68</v>
      </c>
      <c r="W967">
        <v>391.49</v>
      </c>
      <c r="X967">
        <v>369.32</v>
      </c>
      <c r="Y967">
        <v>351.65</v>
      </c>
      <c r="Z967">
        <v>392.53</v>
      </c>
      <c r="AA967">
        <v>350.18</v>
      </c>
      <c r="AB967">
        <v>350.39</v>
      </c>
    </row>
    <row r="968" spans="1:28" x14ac:dyDescent="0.3">
      <c r="A968">
        <v>50</v>
      </c>
      <c r="B968">
        <v>557.04999999999995</v>
      </c>
      <c r="C968">
        <v>546.34</v>
      </c>
      <c r="D968">
        <v>534.95000000000005</v>
      </c>
      <c r="E968">
        <v>519.23</v>
      </c>
      <c r="F968">
        <v>495.64</v>
      </c>
      <c r="G968">
        <v>470.75</v>
      </c>
      <c r="H968">
        <v>466.4</v>
      </c>
      <c r="I968">
        <v>429.85</v>
      </c>
      <c r="J968">
        <v>404.09</v>
      </c>
      <c r="K968">
        <v>384.75</v>
      </c>
      <c r="L968">
        <v>430.99</v>
      </c>
      <c r="M968">
        <v>383.05</v>
      </c>
      <c r="N968">
        <v>383.26</v>
      </c>
      <c r="P968">
        <v>521.94000000000005</v>
      </c>
      <c r="Q968">
        <v>512.13</v>
      </c>
      <c r="R968">
        <v>501.69</v>
      </c>
      <c r="S968">
        <v>486.95</v>
      </c>
      <c r="T968">
        <v>465.72</v>
      </c>
      <c r="U968">
        <v>442.88</v>
      </c>
      <c r="V968">
        <v>438.78</v>
      </c>
      <c r="W968">
        <v>405.45</v>
      </c>
      <c r="X968">
        <v>382.48</v>
      </c>
      <c r="Y968">
        <v>364.17</v>
      </c>
      <c r="Z968">
        <v>406.53</v>
      </c>
      <c r="AA968">
        <v>362.65</v>
      </c>
      <c r="AB968">
        <v>362.88</v>
      </c>
    </row>
    <row r="969" spans="1:28" x14ac:dyDescent="0.3">
      <c r="A969">
        <v>51</v>
      </c>
      <c r="B969">
        <v>577.27</v>
      </c>
      <c r="C969">
        <v>566.16999999999996</v>
      </c>
      <c r="D969">
        <v>554.36</v>
      </c>
      <c r="E969">
        <v>538.08000000000004</v>
      </c>
      <c r="F969">
        <v>513.63</v>
      </c>
      <c r="G969">
        <v>487.83</v>
      </c>
      <c r="H969">
        <v>483.32</v>
      </c>
      <c r="I969">
        <v>445.44</v>
      </c>
      <c r="J969">
        <v>418.75</v>
      </c>
      <c r="K969">
        <v>398.71</v>
      </c>
      <c r="L969">
        <v>446.62</v>
      </c>
      <c r="M969">
        <v>396.96</v>
      </c>
      <c r="N969">
        <v>397.17</v>
      </c>
      <c r="P969">
        <v>540.89</v>
      </c>
      <c r="Q969">
        <v>530.71</v>
      </c>
      <c r="R969">
        <v>519.9</v>
      </c>
      <c r="S969">
        <v>504.62</v>
      </c>
      <c r="T969">
        <v>482.62</v>
      </c>
      <c r="U969">
        <v>458.96</v>
      </c>
      <c r="V969">
        <v>454.7</v>
      </c>
      <c r="W969">
        <v>420.17</v>
      </c>
      <c r="X969">
        <v>396.35</v>
      </c>
      <c r="Y969">
        <v>377.39</v>
      </c>
      <c r="Z969">
        <v>421.28</v>
      </c>
      <c r="AA969">
        <v>375.82</v>
      </c>
      <c r="AB969">
        <v>376.05</v>
      </c>
    </row>
    <row r="970" spans="1:28" x14ac:dyDescent="0.3">
      <c r="A970">
        <v>52</v>
      </c>
      <c r="B970">
        <v>598.58000000000004</v>
      </c>
      <c r="C970">
        <v>587.05999999999995</v>
      </c>
      <c r="D970">
        <v>574.83000000000004</v>
      </c>
      <c r="E970">
        <v>557.94000000000005</v>
      </c>
      <c r="F970">
        <v>532.58000000000004</v>
      </c>
      <c r="G970">
        <v>505.85</v>
      </c>
      <c r="H970">
        <v>501.16</v>
      </c>
      <c r="I970">
        <v>461.89</v>
      </c>
      <c r="J970">
        <v>434.21</v>
      </c>
      <c r="K970">
        <v>413.43</v>
      </c>
      <c r="L970">
        <v>463.12</v>
      </c>
      <c r="M970">
        <v>411.61</v>
      </c>
      <c r="N970">
        <v>411.84</v>
      </c>
      <c r="P970">
        <v>560.85</v>
      </c>
      <c r="Q970">
        <v>550.30999999999995</v>
      </c>
      <c r="R970">
        <v>539.09</v>
      </c>
      <c r="S970">
        <v>523.26</v>
      </c>
      <c r="T970">
        <v>500.44</v>
      </c>
      <c r="U970">
        <v>475.89</v>
      </c>
      <c r="V970">
        <v>471.48</v>
      </c>
      <c r="W970">
        <v>435.68</v>
      </c>
      <c r="X970">
        <v>410.99</v>
      </c>
      <c r="Y970">
        <v>391.32</v>
      </c>
      <c r="Z970">
        <v>436.83</v>
      </c>
      <c r="AA970">
        <v>389.69</v>
      </c>
      <c r="AB970">
        <v>389.92</v>
      </c>
    </row>
    <row r="971" spans="1:28" x14ac:dyDescent="0.3">
      <c r="A971">
        <v>53</v>
      </c>
      <c r="B971">
        <v>621.04999999999995</v>
      </c>
      <c r="C971">
        <v>609.1</v>
      </c>
      <c r="D971">
        <v>596.41</v>
      </c>
      <c r="E971">
        <v>578.88</v>
      </c>
      <c r="F971">
        <v>552.58000000000004</v>
      </c>
      <c r="G971">
        <v>524.84</v>
      </c>
      <c r="H971">
        <v>519.98</v>
      </c>
      <c r="I971">
        <v>479.23</v>
      </c>
      <c r="J971">
        <v>450.51</v>
      </c>
      <c r="K971">
        <v>428.95</v>
      </c>
      <c r="L971">
        <v>480.51</v>
      </c>
      <c r="M971">
        <v>427.06</v>
      </c>
      <c r="N971">
        <v>427.3</v>
      </c>
      <c r="P971">
        <v>581.91</v>
      </c>
      <c r="Q971">
        <v>570.97</v>
      </c>
      <c r="R971">
        <v>559.34</v>
      </c>
      <c r="S971">
        <v>542.9</v>
      </c>
      <c r="T971">
        <v>519.23</v>
      </c>
      <c r="U971">
        <v>493.76</v>
      </c>
      <c r="V971">
        <v>489.2</v>
      </c>
      <c r="W971">
        <v>452.03</v>
      </c>
      <c r="X971">
        <v>426.43</v>
      </c>
      <c r="Y971">
        <v>406.01</v>
      </c>
      <c r="Z971">
        <v>453.22</v>
      </c>
      <c r="AA971">
        <v>404.32</v>
      </c>
      <c r="AB971">
        <v>404.57</v>
      </c>
    </row>
    <row r="972" spans="1:28" x14ac:dyDescent="0.3">
      <c r="A972">
        <v>54</v>
      </c>
      <c r="B972">
        <v>644.75</v>
      </c>
      <c r="C972">
        <v>632.34</v>
      </c>
      <c r="D972">
        <v>619.16</v>
      </c>
      <c r="E972">
        <v>600.97</v>
      </c>
      <c r="F972">
        <v>573.66</v>
      </c>
      <c r="G972">
        <v>544.85</v>
      </c>
      <c r="H972">
        <v>539.80999999999995</v>
      </c>
      <c r="I972">
        <v>497.52</v>
      </c>
      <c r="J972">
        <v>467.69</v>
      </c>
      <c r="K972">
        <v>445.31</v>
      </c>
      <c r="L972">
        <v>498.84</v>
      </c>
      <c r="M972">
        <v>443.35</v>
      </c>
      <c r="N972">
        <v>443.6</v>
      </c>
      <c r="P972">
        <v>604.12</v>
      </c>
      <c r="Q972">
        <v>592.76</v>
      </c>
      <c r="R972">
        <v>580.67999999999995</v>
      </c>
      <c r="S972">
        <v>563.62</v>
      </c>
      <c r="T972">
        <v>539.04</v>
      </c>
      <c r="U972">
        <v>512.6</v>
      </c>
      <c r="V972">
        <v>507.85</v>
      </c>
      <c r="W972">
        <v>469.28</v>
      </c>
      <c r="X972">
        <v>442.69</v>
      </c>
      <c r="Y972">
        <v>421.51</v>
      </c>
      <c r="Z972">
        <v>470.53</v>
      </c>
      <c r="AA972">
        <v>419.75</v>
      </c>
      <c r="AB972">
        <v>420</v>
      </c>
    </row>
    <row r="973" spans="1:28" x14ac:dyDescent="0.3">
      <c r="A973">
        <v>55</v>
      </c>
      <c r="B973">
        <v>669.72</v>
      </c>
      <c r="C973">
        <v>656.84</v>
      </c>
      <c r="D973">
        <v>643.16</v>
      </c>
      <c r="E973">
        <v>624.26</v>
      </c>
      <c r="F973">
        <v>595.88</v>
      </c>
      <c r="G973">
        <v>565.96</v>
      </c>
      <c r="H973">
        <v>560.72</v>
      </c>
      <c r="I973">
        <v>516.79999999999995</v>
      </c>
      <c r="J973">
        <v>485.82</v>
      </c>
      <c r="K973">
        <v>462.57</v>
      </c>
      <c r="L973">
        <v>518.16999999999996</v>
      </c>
      <c r="M973">
        <v>460.53</v>
      </c>
      <c r="N973">
        <v>460.78</v>
      </c>
      <c r="P973">
        <v>627.52</v>
      </c>
      <c r="Q973">
        <v>615.72</v>
      </c>
      <c r="R973">
        <v>603.16999999999996</v>
      </c>
      <c r="S973">
        <v>585.45000000000005</v>
      </c>
      <c r="T973">
        <v>559.91999999999996</v>
      </c>
      <c r="U973">
        <v>532.46</v>
      </c>
      <c r="V973">
        <v>527.53</v>
      </c>
      <c r="W973">
        <v>487.45</v>
      </c>
      <c r="X973">
        <v>459.85</v>
      </c>
      <c r="Y973">
        <v>437.84</v>
      </c>
      <c r="Z973">
        <v>488.74</v>
      </c>
      <c r="AA973">
        <v>436</v>
      </c>
      <c r="AB973">
        <v>436.28</v>
      </c>
    </row>
    <row r="974" spans="1:28" x14ac:dyDescent="0.3">
      <c r="A974">
        <v>56</v>
      </c>
      <c r="B974">
        <v>696.05</v>
      </c>
      <c r="C974">
        <v>682.67</v>
      </c>
      <c r="D974">
        <v>668.45</v>
      </c>
      <c r="E974">
        <v>648.79999999999995</v>
      </c>
      <c r="F974">
        <v>619.30999999999995</v>
      </c>
      <c r="G974">
        <v>588.21</v>
      </c>
      <c r="H974">
        <v>582.77</v>
      </c>
      <c r="I974">
        <v>537.11</v>
      </c>
      <c r="J974">
        <v>504.92</v>
      </c>
      <c r="K974">
        <v>480.75</v>
      </c>
      <c r="L974">
        <v>538.53</v>
      </c>
      <c r="M974">
        <v>478.64</v>
      </c>
      <c r="N974">
        <v>478.9</v>
      </c>
      <c r="P974">
        <v>652.19000000000005</v>
      </c>
      <c r="Q974">
        <v>639.91999999999996</v>
      </c>
      <c r="R974">
        <v>626.89</v>
      </c>
      <c r="S974">
        <v>608.48</v>
      </c>
      <c r="T974">
        <v>581.92999999999995</v>
      </c>
      <c r="U974">
        <v>553.4</v>
      </c>
      <c r="V974">
        <v>548.28</v>
      </c>
      <c r="W974">
        <v>506.63</v>
      </c>
      <c r="X974">
        <v>477.93</v>
      </c>
      <c r="Y974">
        <v>455.05</v>
      </c>
      <c r="Z974">
        <v>507.97</v>
      </c>
      <c r="AA974">
        <v>453.15</v>
      </c>
      <c r="AB974">
        <v>453.43</v>
      </c>
    </row>
    <row r="975" spans="1:28" x14ac:dyDescent="0.3">
      <c r="A975">
        <v>57</v>
      </c>
      <c r="B975">
        <v>723.82</v>
      </c>
      <c r="C975">
        <v>709.89</v>
      </c>
      <c r="D975">
        <v>695.09</v>
      </c>
      <c r="E975">
        <v>674.66</v>
      </c>
      <c r="F975">
        <v>644.01</v>
      </c>
      <c r="G975">
        <v>611.67999999999995</v>
      </c>
      <c r="H975">
        <v>606.01</v>
      </c>
      <c r="I975">
        <v>558.53</v>
      </c>
      <c r="J975">
        <v>525.04999999999995</v>
      </c>
      <c r="K975">
        <v>499.92</v>
      </c>
      <c r="L975">
        <v>560</v>
      </c>
      <c r="M975">
        <v>497.72</v>
      </c>
      <c r="N975">
        <v>497.99</v>
      </c>
      <c r="P975">
        <v>678.2</v>
      </c>
      <c r="Q975">
        <v>665.44</v>
      </c>
      <c r="R975">
        <v>651.87</v>
      </c>
      <c r="S975">
        <v>632.72</v>
      </c>
      <c r="T975">
        <v>605.14</v>
      </c>
      <c r="U975">
        <v>575.46</v>
      </c>
      <c r="V975">
        <v>570.13</v>
      </c>
      <c r="W975">
        <v>526.83000000000004</v>
      </c>
      <c r="X975">
        <v>496.98</v>
      </c>
      <c r="Y975">
        <v>473.19</v>
      </c>
      <c r="Z975">
        <v>528.22</v>
      </c>
      <c r="AA975">
        <v>471.22</v>
      </c>
      <c r="AB975">
        <v>471.5</v>
      </c>
    </row>
    <row r="976" spans="1:28" x14ac:dyDescent="0.3">
      <c r="A976">
        <v>58</v>
      </c>
      <c r="B976">
        <v>753.06</v>
      </c>
      <c r="C976">
        <v>738.57</v>
      </c>
      <c r="D976">
        <v>723.17</v>
      </c>
      <c r="E976">
        <v>701.93</v>
      </c>
      <c r="F976">
        <v>670.02</v>
      </c>
      <c r="G976">
        <v>636.38</v>
      </c>
      <c r="H976">
        <v>630.49</v>
      </c>
      <c r="I976">
        <v>581.09</v>
      </c>
      <c r="J976">
        <v>546.26</v>
      </c>
      <c r="K976">
        <v>520.12</v>
      </c>
      <c r="L976">
        <v>582.64</v>
      </c>
      <c r="M976">
        <v>517.84</v>
      </c>
      <c r="N976">
        <v>518.12</v>
      </c>
      <c r="P976">
        <v>705.6</v>
      </c>
      <c r="Q976">
        <v>692.33</v>
      </c>
      <c r="R976">
        <v>678.23</v>
      </c>
      <c r="S976">
        <v>658.3</v>
      </c>
      <c r="T976">
        <v>629.59</v>
      </c>
      <c r="U976">
        <v>598.71</v>
      </c>
      <c r="V976">
        <v>593.16999999999996</v>
      </c>
      <c r="W976">
        <v>548.11</v>
      </c>
      <c r="X976">
        <v>517.05999999999995</v>
      </c>
      <c r="Y976">
        <v>492.31</v>
      </c>
      <c r="Z976">
        <v>549.55999999999995</v>
      </c>
      <c r="AA976">
        <v>490.26</v>
      </c>
      <c r="AB976">
        <v>490.56</v>
      </c>
    </row>
    <row r="977" spans="1:28" x14ac:dyDescent="0.3">
      <c r="A977">
        <v>59</v>
      </c>
      <c r="B977">
        <v>783.86</v>
      </c>
      <c r="C977">
        <v>768.78</v>
      </c>
      <c r="D977">
        <v>752.75</v>
      </c>
      <c r="E977">
        <v>730.63</v>
      </c>
      <c r="F977">
        <v>697.44</v>
      </c>
      <c r="G977">
        <v>662.42</v>
      </c>
      <c r="H977">
        <v>656.29</v>
      </c>
      <c r="I977">
        <v>604.87</v>
      </c>
      <c r="J977">
        <v>568.61</v>
      </c>
      <c r="K977">
        <v>541.4</v>
      </c>
      <c r="L977">
        <v>606.46</v>
      </c>
      <c r="M977">
        <v>539.02</v>
      </c>
      <c r="N977">
        <v>539.30999999999995</v>
      </c>
      <c r="P977">
        <v>734.45</v>
      </c>
      <c r="Q977">
        <v>720.65</v>
      </c>
      <c r="R977">
        <v>705.97</v>
      </c>
      <c r="S977">
        <v>685.22</v>
      </c>
      <c r="T977">
        <v>655.35</v>
      </c>
      <c r="U977">
        <v>623.21</v>
      </c>
      <c r="V977">
        <v>617.42999999999995</v>
      </c>
      <c r="W977">
        <v>570.53</v>
      </c>
      <c r="X977">
        <v>538.21</v>
      </c>
      <c r="Y977">
        <v>512.45000000000005</v>
      </c>
      <c r="Z977">
        <v>572.04</v>
      </c>
      <c r="AA977">
        <v>510.31</v>
      </c>
      <c r="AB977">
        <v>510.62</v>
      </c>
    </row>
    <row r="978" spans="1:28" x14ac:dyDescent="0.3">
      <c r="A978">
        <v>60</v>
      </c>
      <c r="B978">
        <v>816.3</v>
      </c>
      <c r="C978">
        <v>800.6</v>
      </c>
      <c r="D978">
        <v>783.91</v>
      </c>
      <c r="E978">
        <v>760.87</v>
      </c>
      <c r="F978">
        <v>726.3</v>
      </c>
      <c r="G978">
        <v>689.84</v>
      </c>
      <c r="H978">
        <v>683.45</v>
      </c>
      <c r="I978">
        <v>629.9</v>
      </c>
      <c r="J978">
        <v>592.14</v>
      </c>
      <c r="K978">
        <v>563.80999999999995</v>
      </c>
      <c r="L978">
        <v>631.55999999999995</v>
      </c>
      <c r="M978">
        <v>561.33000000000004</v>
      </c>
      <c r="N978">
        <v>561.63</v>
      </c>
      <c r="P978">
        <v>764.85</v>
      </c>
      <c r="Q978">
        <v>750.48</v>
      </c>
      <c r="R978">
        <v>735.18</v>
      </c>
      <c r="S978">
        <v>713.58</v>
      </c>
      <c r="T978">
        <v>682.47</v>
      </c>
      <c r="U978">
        <v>648.99</v>
      </c>
      <c r="V978">
        <v>642.99</v>
      </c>
      <c r="W978">
        <v>594.14</v>
      </c>
      <c r="X978">
        <v>560.48</v>
      </c>
      <c r="Y978">
        <v>533.65</v>
      </c>
      <c r="Z978">
        <v>595.72</v>
      </c>
      <c r="AA978">
        <v>531.42999999999995</v>
      </c>
      <c r="AB978">
        <v>531.75</v>
      </c>
    </row>
    <row r="979" spans="1:28" x14ac:dyDescent="0.3">
      <c r="A979">
        <v>61</v>
      </c>
      <c r="B979">
        <v>850.47</v>
      </c>
      <c r="C979">
        <v>834.1</v>
      </c>
      <c r="D979">
        <v>816.72</v>
      </c>
      <c r="E979">
        <v>792.72</v>
      </c>
      <c r="F979">
        <v>756.69</v>
      </c>
      <c r="G979">
        <v>718.71</v>
      </c>
      <c r="H979">
        <v>712.05</v>
      </c>
      <c r="I979">
        <v>656.27</v>
      </c>
      <c r="J979">
        <v>616.91999999999996</v>
      </c>
      <c r="K979">
        <v>587.4</v>
      </c>
      <c r="L979">
        <v>658</v>
      </c>
      <c r="M979">
        <v>584.80999999999995</v>
      </c>
      <c r="N979">
        <v>585.14</v>
      </c>
      <c r="P979">
        <v>796.86</v>
      </c>
      <c r="Q979">
        <v>781.87</v>
      </c>
      <c r="R979">
        <v>765.94</v>
      </c>
      <c r="S979">
        <v>743.44</v>
      </c>
      <c r="T979">
        <v>711.03</v>
      </c>
      <c r="U979">
        <v>676.15</v>
      </c>
      <c r="V979">
        <v>669.89</v>
      </c>
      <c r="W979">
        <v>619.01</v>
      </c>
      <c r="X979">
        <v>583.94000000000005</v>
      </c>
      <c r="Y979">
        <v>555.99</v>
      </c>
      <c r="Z979">
        <v>620.64</v>
      </c>
      <c r="AA979">
        <v>553.66999999999996</v>
      </c>
      <c r="AB979">
        <v>554.01</v>
      </c>
    </row>
    <row r="980" spans="1:28" x14ac:dyDescent="0.3">
      <c r="A980">
        <v>62</v>
      </c>
      <c r="B980">
        <v>886.42</v>
      </c>
      <c r="C980">
        <v>869.37</v>
      </c>
      <c r="D980">
        <v>851.25</v>
      </c>
      <c r="E980">
        <v>826.24</v>
      </c>
      <c r="F980">
        <v>788.69</v>
      </c>
      <c r="G980">
        <v>749.09</v>
      </c>
      <c r="H980">
        <v>742.15</v>
      </c>
      <c r="I980">
        <v>684</v>
      </c>
      <c r="J980">
        <v>643.01</v>
      </c>
      <c r="K980">
        <v>612.23</v>
      </c>
      <c r="L980">
        <v>685.82</v>
      </c>
      <c r="M980">
        <v>609.54</v>
      </c>
      <c r="N980">
        <v>609.87</v>
      </c>
      <c r="P980">
        <v>830.55</v>
      </c>
      <c r="Q980">
        <v>814.93</v>
      </c>
      <c r="R980">
        <v>798.33</v>
      </c>
      <c r="S980">
        <v>774.87</v>
      </c>
      <c r="T980">
        <v>741.08</v>
      </c>
      <c r="U980">
        <v>704.74</v>
      </c>
      <c r="V980">
        <v>698.21</v>
      </c>
      <c r="W980">
        <v>645.16999999999996</v>
      </c>
      <c r="X980">
        <v>608.62</v>
      </c>
      <c r="Y980">
        <v>579.5</v>
      </c>
      <c r="Z980">
        <v>646.88</v>
      </c>
      <c r="AA980">
        <v>577.08000000000004</v>
      </c>
      <c r="AB980">
        <v>577.42999999999995</v>
      </c>
    </row>
    <row r="981" spans="1:28" x14ac:dyDescent="0.3">
      <c r="A981">
        <v>63</v>
      </c>
      <c r="B981">
        <v>924.24</v>
      </c>
      <c r="C981">
        <v>906.46</v>
      </c>
      <c r="D981">
        <v>887.58</v>
      </c>
      <c r="E981">
        <v>861.5</v>
      </c>
      <c r="F981">
        <v>822.34</v>
      </c>
      <c r="G981">
        <v>781.05</v>
      </c>
      <c r="H981">
        <v>773.82</v>
      </c>
      <c r="I981">
        <v>713.2</v>
      </c>
      <c r="J981">
        <v>670.45</v>
      </c>
      <c r="K981">
        <v>638.36</v>
      </c>
      <c r="L981">
        <v>715.09</v>
      </c>
      <c r="M981">
        <v>635.54</v>
      </c>
      <c r="N981">
        <v>635.9</v>
      </c>
      <c r="P981">
        <v>866</v>
      </c>
      <c r="Q981">
        <v>849.71</v>
      </c>
      <c r="R981">
        <v>832.4</v>
      </c>
      <c r="S981">
        <v>807.94</v>
      </c>
      <c r="T981">
        <v>772.72</v>
      </c>
      <c r="U981">
        <v>734.81</v>
      </c>
      <c r="V981">
        <v>728.01</v>
      </c>
      <c r="W981">
        <v>672.71</v>
      </c>
      <c r="X981">
        <v>634.6</v>
      </c>
      <c r="Y981">
        <v>604.22</v>
      </c>
      <c r="Z981">
        <v>674.5</v>
      </c>
      <c r="AA981">
        <v>601.71</v>
      </c>
      <c r="AB981">
        <v>602.07000000000005</v>
      </c>
    </row>
    <row r="982" spans="1:28" x14ac:dyDescent="0.3">
      <c r="A982">
        <v>125</v>
      </c>
      <c r="B982">
        <v>1005.85</v>
      </c>
      <c r="C982">
        <v>986.51</v>
      </c>
      <c r="D982">
        <v>965.95</v>
      </c>
      <c r="E982">
        <v>937.56</v>
      </c>
      <c r="F982">
        <v>894.95</v>
      </c>
      <c r="G982">
        <v>850.03</v>
      </c>
      <c r="H982">
        <v>842.16</v>
      </c>
      <c r="I982">
        <v>776.16</v>
      </c>
      <c r="J982">
        <v>729.63</v>
      </c>
      <c r="K982">
        <v>694.72</v>
      </c>
      <c r="L982">
        <v>778.23</v>
      </c>
      <c r="M982">
        <v>691.66</v>
      </c>
      <c r="N982">
        <v>692.05</v>
      </c>
      <c r="P982">
        <v>942.46</v>
      </c>
      <c r="Q982">
        <v>924.74</v>
      </c>
      <c r="R982">
        <v>905.9</v>
      </c>
      <c r="S982">
        <v>879.28</v>
      </c>
      <c r="T982">
        <v>840.93</v>
      </c>
      <c r="U982">
        <v>799.69</v>
      </c>
      <c r="V982">
        <v>792.29</v>
      </c>
      <c r="W982">
        <v>732.1</v>
      </c>
      <c r="X982">
        <v>690.62</v>
      </c>
      <c r="Y982">
        <v>657.56</v>
      </c>
      <c r="Z982">
        <v>734.04</v>
      </c>
      <c r="AA982">
        <v>654.83000000000004</v>
      </c>
      <c r="AB982">
        <v>655.22</v>
      </c>
    </row>
    <row r="984" spans="1:28" x14ac:dyDescent="0.3">
      <c r="A984" t="s">
        <v>7</v>
      </c>
      <c r="B984" t="s">
        <v>16</v>
      </c>
      <c r="C984" t="s">
        <v>3</v>
      </c>
      <c r="D984" t="s">
        <v>15</v>
      </c>
      <c r="E984">
        <v>1</v>
      </c>
      <c r="P984" t="s">
        <v>16</v>
      </c>
      <c r="Q984" t="s">
        <v>3</v>
      </c>
      <c r="R984" t="s">
        <v>15</v>
      </c>
      <c r="S984">
        <v>1</v>
      </c>
    </row>
    <row r="985" spans="1:28" x14ac:dyDescent="0.3">
      <c r="B985" t="s">
        <v>58</v>
      </c>
      <c r="C985" t="s">
        <v>59</v>
      </c>
      <c r="D985" t="s">
        <v>60</v>
      </c>
      <c r="E985" t="s">
        <v>101</v>
      </c>
      <c r="F985" t="s">
        <v>61</v>
      </c>
      <c r="G985" t="s">
        <v>62</v>
      </c>
      <c r="H985" t="s">
        <v>102</v>
      </c>
      <c r="I985" t="s">
        <v>63</v>
      </c>
      <c r="J985" t="s">
        <v>103</v>
      </c>
      <c r="K985" t="s">
        <v>64</v>
      </c>
      <c r="L985" t="s">
        <v>104</v>
      </c>
      <c r="M985" t="s">
        <v>66</v>
      </c>
      <c r="N985" t="s">
        <v>65</v>
      </c>
      <c r="P985" t="s">
        <v>58</v>
      </c>
      <c r="Q985" t="s">
        <v>59</v>
      </c>
      <c r="R985" t="s">
        <v>60</v>
      </c>
      <c r="S985" t="s">
        <v>101</v>
      </c>
      <c r="T985" t="s">
        <v>61</v>
      </c>
      <c r="U985" t="s">
        <v>62</v>
      </c>
      <c r="V985" t="s">
        <v>102</v>
      </c>
      <c r="W985" t="s">
        <v>63</v>
      </c>
      <c r="X985" t="s">
        <v>103</v>
      </c>
      <c r="Y985" t="s">
        <v>64</v>
      </c>
      <c r="Z985" t="s">
        <v>104</v>
      </c>
      <c r="AA985" t="s">
        <v>66</v>
      </c>
      <c r="AB985" t="s">
        <v>65</v>
      </c>
    </row>
    <row r="986" spans="1:28" x14ac:dyDescent="0.3">
      <c r="B986" t="s">
        <v>84</v>
      </c>
      <c r="C986" t="s">
        <v>85</v>
      </c>
      <c r="D986" t="s">
        <v>86</v>
      </c>
      <c r="E986" t="s">
        <v>87</v>
      </c>
      <c r="F986" t="s">
        <v>88</v>
      </c>
      <c r="G986" t="s">
        <v>89</v>
      </c>
      <c r="H986" t="s">
        <v>90</v>
      </c>
      <c r="I986" t="s">
        <v>91</v>
      </c>
      <c r="J986" t="s">
        <v>92</v>
      </c>
      <c r="K986" t="s">
        <v>93</v>
      </c>
      <c r="L986" t="s">
        <v>95</v>
      </c>
      <c r="M986" t="s">
        <v>96</v>
      </c>
      <c r="N986" t="s">
        <v>94</v>
      </c>
      <c r="P986" t="s">
        <v>84</v>
      </c>
      <c r="Q986" t="s">
        <v>85</v>
      </c>
      <c r="R986" t="s">
        <v>86</v>
      </c>
      <c r="S986" t="s">
        <v>87</v>
      </c>
      <c r="T986" t="s">
        <v>88</v>
      </c>
      <c r="U986" t="s">
        <v>89</v>
      </c>
      <c r="V986" t="s">
        <v>90</v>
      </c>
      <c r="W986" t="s">
        <v>91</v>
      </c>
      <c r="X986" t="s">
        <v>92</v>
      </c>
      <c r="Y986" t="s">
        <v>93</v>
      </c>
      <c r="Z986" t="s">
        <v>95</v>
      </c>
      <c r="AA986" t="s">
        <v>96</v>
      </c>
      <c r="AB986" t="s">
        <v>94</v>
      </c>
    </row>
    <row r="987" spans="1:28" x14ac:dyDescent="0.3">
      <c r="A987">
        <v>20</v>
      </c>
      <c r="B987">
        <v>251.22</v>
      </c>
      <c r="C987">
        <v>246.38</v>
      </c>
      <c r="D987">
        <v>241.26</v>
      </c>
      <c r="E987">
        <v>234.17</v>
      </c>
      <c r="F987">
        <v>223.52</v>
      </c>
      <c r="G987">
        <v>212.3</v>
      </c>
      <c r="H987">
        <v>210.33</v>
      </c>
      <c r="I987">
        <v>193.87</v>
      </c>
      <c r="J987">
        <v>182.24</v>
      </c>
      <c r="K987">
        <v>173.52</v>
      </c>
      <c r="L987">
        <v>194.37</v>
      </c>
      <c r="M987">
        <v>172.76</v>
      </c>
      <c r="N987">
        <v>172.84</v>
      </c>
      <c r="P987">
        <v>235.39</v>
      </c>
      <c r="Q987">
        <v>230.96</v>
      </c>
      <c r="R987">
        <v>226.25</v>
      </c>
      <c r="S987">
        <v>219.61</v>
      </c>
      <c r="T987">
        <v>210.03</v>
      </c>
      <c r="U987">
        <v>199.73</v>
      </c>
      <c r="V987">
        <v>197.88</v>
      </c>
      <c r="W987">
        <v>182.86</v>
      </c>
      <c r="X987">
        <v>172.49</v>
      </c>
      <c r="Y987">
        <v>164.23</v>
      </c>
      <c r="Z987">
        <v>183.34</v>
      </c>
      <c r="AA987">
        <v>163.56</v>
      </c>
      <c r="AB987">
        <v>163.63999999999999</v>
      </c>
    </row>
    <row r="988" spans="1:28" x14ac:dyDescent="0.3">
      <c r="A988">
        <v>21</v>
      </c>
      <c r="B988">
        <v>281.95999999999998</v>
      </c>
      <c r="C988">
        <v>276.52999999999997</v>
      </c>
      <c r="D988">
        <v>270.77999999999997</v>
      </c>
      <c r="E988">
        <v>262.82</v>
      </c>
      <c r="F988">
        <v>250.86</v>
      </c>
      <c r="G988">
        <v>238.28</v>
      </c>
      <c r="H988">
        <v>236.07</v>
      </c>
      <c r="I988">
        <v>217.58</v>
      </c>
      <c r="J988">
        <v>204.55</v>
      </c>
      <c r="K988">
        <v>194.75</v>
      </c>
      <c r="L988">
        <v>218.15</v>
      </c>
      <c r="M988">
        <v>193.89</v>
      </c>
      <c r="N988">
        <v>193.98</v>
      </c>
      <c r="P988">
        <v>264.19</v>
      </c>
      <c r="Q988">
        <v>259.20999999999998</v>
      </c>
      <c r="R988">
        <v>253.94</v>
      </c>
      <c r="S988">
        <v>246.48</v>
      </c>
      <c r="T988">
        <v>235.73</v>
      </c>
      <c r="U988">
        <v>224.16</v>
      </c>
      <c r="V988">
        <v>222.09</v>
      </c>
      <c r="W988">
        <v>205.23</v>
      </c>
      <c r="X988">
        <v>193.6</v>
      </c>
      <c r="Y988">
        <v>184.33</v>
      </c>
      <c r="Z988">
        <v>205.77</v>
      </c>
      <c r="AA988">
        <v>183.56</v>
      </c>
      <c r="AB988">
        <v>183.67</v>
      </c>
    </row>
    <row r="989" spans="1:28" x14ac:dyDescent="0.3">
      <c r="A989">
        <v>22</v>
      </c>
      <c r="B989">
        <v>287.49</v>
      </c>
      <c r="C989">
        <v>281.95</v>
      </c>
      <c r="D989">
        <v>276.08999999999997</v>
      </c>
      <c r="E989">
        <v>267.97000000000003</v>
      </c>
      <c r="F989">
        <v>255.78</v>
      </c>
      <c r="G989">
        <v>242.96</v>
      </c>
      <c r="H989">
        <v>240.7</v>
      </c>
      <c r="I989">
        <v>221.85</v>
      </c>
      <c r="J989">
        <v>208.55</v>
      </c>
      <c r="K989">
        <v>198.57</v>
      </c>
      <c r="L989">
        <v>222.43</v>
      </c>
      <c r="M989">
        <v>197.7</v>
      </c>
      <c r="N989">
        <v>197.79</v>
      </c>
      <c r="P989">
        <v>269.37</v>
      </c>
      <c r="Q989">
        <v>264.29000000000002</v>
      </c>
      <c r="R989">
        <v>258.93</v>
      </c>
      <c r="S989">
        <v>251.32</v>
      </c>
      <c r="T989">
        <v>240.35</v>
      </c>
      <c r="U989">
        <v>228.57</v>
      </c>
      <c r="V989">
        <v>226.45</v>
      </c>
      <c r="W989">
        <v>209.25</v>
      </c>
      <c r="X989">
        <v>197.39</v>
      </c>
      <c r="Y989">
        <v>187.94</v>
      </c>
      <c r="Z989">
        <v>209.8</v>
      </c>
      <c r="AA989">
        <v>187.16</v>
      </c>
      <c r="AB989">
        <v>187.27</v>
      </c>
    </row>
    <row r="990" spans="1:28" x14ac:dyDescent="0.3">
      <c r="A990">
        <v>23</v>
      </c>
      <c r="B990">
        <v>293.31</v>
      </c>
      <c r="C990">
        <v>287.67</v>
      </c>
      <c r="D990">
        <v>281.7</v>
      </c>
      <c r="E990">
        <v>273.42</v>
      </c>
      <c r="F990">
        <v>260.98</v>
      </c>
      <c r="G990">
        <v>247.88</v>
      </c>
      <c r="H990">
        <v>245.58</v>
      </c>
      <c r="I990">
        <v>226.35</v>
      </c>
      <c r="J990">
        <v>212.78</v>
      </c>
      <c r="K990">
        <v>202.6</v>
      </c>
      <c r="L990">
        <v>226.95</v>
      </c>
      <c r="M990">
        <v>201.71</v>
      </c>
      <c r="N990">
        <v>201.8</v>
      </c>
      <c r="P990">
        <v>274.83999999999997</v>
      </c>
      <c r="Q990">
        <v>269.66000000000003</v>
      </c>
      <c r="R990">
        <v>264.18</v>
      </c>
      <c r="S990">
        <v>256.41000000000003</v>
      </c>
      <c r="T990">
        <v>245.23</v>
      </c>
      <c r="U990">
        <v>233.21</v>
      </c>
      <c r="V990">
        <v>231.04</v>
      </c>
      <c r="W990">
        <v>213.5</v>
      </c>
      <c r="X990">
        <v>201.41</v>
      </c>
      <c r="Y990">
        <v>191.76</v>
      </c>
      <c r="Z990">
        <v>214.06</v>
      </c>
      <c r="AA990">
        <v>190.96</v>
      </c>
      <c r="AB990">
        <v>191.06</v>
      </c>
    </row>
    <row r="991" spans="1:28" x14ac:dyDescent="0.3">
      <c r="A991">
        <v>24</v>
      </c>
      <c r="B991">
        <v>299.47000000000003</v>
      </c>
      <c r="C991">
        <v>293.69</v>
      </c>
      <c r="D991">
        <v>287.58</v>
      </c>
      <c r="E991">
        <v>279.12</v>
      </c>
      <c r="F991">
        <v>266.44</v>
      </c>
      <c r="G991">
        <v>253.07</v>
      </c>
      <c r="H991">
        <v>250.72</v>
      </c>
      <c r="I991">
        <v>231.09</v>
      </c>
      <c r="J991">
        <v>217.23</v>
      </c>
      <c r="K991">
        <v>206.83</v>
      </c>
      <c r="L991">
        <v>231.68</v>
      </c>
      <c r="M991">
        <v>205.92</v>
      </c>
      <c r="N991">
        <v>206.03</v>
      </c>
      <c r="P991">
        <v>280.58</v>
      </c>
      <c r="Q991">
        <v>275.29000000000002</v>
      </c>
      <c r="R991">
        <v>269.7</v>
      </c>
      <c r="S991">
        <v>261.77999999999997</v>
      </c>
      <c r="T991">
        <v>250.35</v>
      </c>
      <c r="U991">
        <v>238.08</v>
      </c>
      <c r="V991">
        <v>235.87</v>
      </c>
      <c r="W991">
        <v>217.96</v>
      </c>
      <c r="X991">
        <v>205.61</v>
      </c>
      <c r="Y991">
        <v>195.77</v>
      </c>
      <c r="Z991">
        <v>218.54</v>
      </c>
      <c r="AA991">
        <v>194.95</v>
      </c>
      <c r="AB991">
        <v>195.06</v>
      </c>
    </row>
    <row r="992" spans="1:28" x14ac:dyDescent="0.3">
      <c r="A992">
        <v>25</v>
      </c>
      <c r="B992">
        <v>305.89999999999998</v>
      </c>
      <c r="C992">
        <v>300</v>
      </c>
      <c r="D992">
        <v>293.77</v>
      </c>
      <c r="E992">
        <v>285.13</v>
      </c>
      <c r="F992">
        <v>272.16000000000003</v>
      </c>
      <c r="G992">
        <v>258.51</v>
      </c>
      <c r="H992">
        <v>256.11</v>
      </c>
      <c r="I992">
        <v>236.06</v>
      </c>
      <c r="J992">
        <v>221.91</v>
      </c>
      <c r="K992">
        <v>211.28</v>
      </c>
      <c r="L992">
        <v>236.67</v>
      </c>
      <c r="M992">
        <v>210.35</v>
      </c>
      <c r="N992">
        <v>210.45</v>
      </c>
      <c r="P992">
        <v>286.62</v>
      </c>
      <c r="Q992">
        <v>281.22000000000003</v>
      </c>
      <c r="R992">
        <v>275.5</v>
      </c>
      <c r="S992">
        <v>267.39999999999998</v>
      </c>
      <c r="T992">
        <v>255.73</v>
      </c>
      <c r="U992">
        <v>243.2</v>
      </c>
      <c r="V992">
        <v>240.94</v>
      </c>
      <c r="W992">
        <v>222.65</v>
      </c>
      <c r="X992">
        <v>210.04</v>
      </c>
      <c r="Y992">
        <v>199.98</v>
      </c>
      <c r="Z992">
        <v>223.23</v>
      </c>
      <c r="AA992">
        <v>199.14</v>
      </c>
      <c r="AB992">
        <v>199.25</v>
      </c>
    </row>
    <row r="993" spans="1:28" x14ac:dyDescent="0.3">
      <c r="A993">
        <v>26</v>
      </c>
      <c r="B993">
        <v>312.64999999999998</v>
      </c>
      <c r="C993">
        <v>306.62</v>
      </c>
      <c r="D993">
        <v>300.24</v>
      </c>
      <c r="E993">
        <v>291.42</v>
      </c>
      <c r="F993">
        <v>278.16000000000003</v>
      </c>
      <c r="G993">
        <v>264.20999999999998</v>
      </c>
      <c r="H993">
        <v>261.76</v>
      </c>
      <c r="I993">
        <v>241.26</v>
      </c>
      <c r="J993">
        <v>226.81</v>
      </c>
      <c r="K993">
        <v>215.94</v>
      </c>
      <c r="L993">
        <v>241.9</v>
      </c>
      <c r="M993">
        <v>214.99</v>
      </c>
      <c r="N993">
        <v>215.1</v>
      </c>
      <c r="P993">
        <v>292.93</v>
      </c>
      <c r="Q993">
        <v>287.42</v>
      </c>
      <c r="R993">
        <v>281.58</v>
      </c>
      <c r="S993">
        <v>273.29000000000002</v>
      </c>
      <c r="T993">
        <v>261.37</v>
      </c>
      <c r="U993">
        <v>248.56</v>
      </c>
      <c r="V993">
        <v>246.26</v>
      </c>
      <c r="W993">
        <v>227.57</v>
      </c>
      <c r="X993">
        <v>214.67</v>
      </c>
      <c r="Y993">
        <v>204.39</v>
      </c>
      <c r="Z993">
        <v>228.15</v>
      </c>
      <c r="AA993">
        <v>203.53</v>
      </c>
      <c r="AB993">
        <v>203.65</v>
      </c>
    </row>
    <row r="994" spans="1:28" x14ac:dyDescent="0.3">
      <c r="A994">
        <v>27</v>
      </c>
      <c r="B994">
        <v>319.7</v>
      </c>
      <c r="C994">
        <v>313.54000000000002</v>
      </c>
      <c r="D994">
        <v>307.02</v>
      </c>
      <c r="E994">
        <v>297.99</v>
      </c>
      <c r="F994">
        <v>284.44</v>
      </c>
      <c r="G994">
        <v>270.16000000000003</v>
      </c>
      <c r="H994">
        <v>267.66000000000003</v>
      </c>
      <c r="I994">
        <v>246.71</v>
      </c>
      <c r="J994">
        <v>231.92</v>
      </c>
      <c r="K994">
        <v>220.81</v>
      </c>
      <c r="L994">
        <v>247.35</v>
      </c>
      <c r="M994">
        <v>219.84</v>
      </c>
      <c r="N994">
        <v>219.95</v>
      </c>
      <c r="P994">
        <v>299.52999999999997</v>
      </c>
      <c r="Q994">
        <v>293.89999999999998</v>
      </c>
      <c r="R994">
        <v>287.93</v>
      </c>
      <c r="S994">
        <v>279.47000000000003</v>
      </c>
      <c r="T994">
        <v>267.27</v>
      </c>
      <c r="U994">
        <v>254.17</v>
      </c>
      <c r="V994">
        <v>251.81</v>
      </c>
      <c r="W994">
        <v>232.7</v>
      </c>
      <c r="X994">
        <v>219.51</v>
      </c>
      <c r="Y994">
        <v>209</v>
      </c>
      <c r="Z994">
        <v>233.31</v>
      </c>
      <c r="AA994">
        <v>208.13</v>
      </c>
      <c r="AB994">
        <v>208.24</v>
      </c>
    </row>
    <row r="995" spans="1:28" x14ac:dyDescent="0.3">
      <c r="A995">
        <v>28</v>
      </c>
      <c r="B995">
        <v>327.07</v>
      </c>
      <c r="C995">
        <v>320.77999999999997</v>
      </c>
      <c r="D995">
        <v>314.11</v>
      </c>
      <c r="E995">
        <v>304.88</v>
      </c>
      <c r="F995">
        <v>291</v>
      </c>
      <c r="G995">
        <v>276.39999999999998</v>
      </c>
      <c r="H995">
        <v>273.83999999999997</v>
      </c>
      <c r="I995">
        <v>252.4</v>
      </c>
      <c r="J995">
        <v>237.27</v>
      </c>
      <c r="K995">
        <v>225.91</v>
      </c>
      <c r="L995">
        <v>253.06</v>
      </c>
      <c r="M995">
        <v>224.91</v>
      </c>
      <c r="N995">
        <v>225.03</v>
      </c>
      <c r="P995">
        <v>306.45</v>
      </c>
      <c r="Q995">
        <v>300.69</v>
      </c>
      <c r="R995">
        <v>294.58</v>
      </c>
      <c r="S995">
        <v>285.92</v>
      </c>
      <c r="T995">
        <v>273.44</v>
      </c>
      <c r="U995">
        <v>260.02999999999997</v>
      </c>
      <c r="V995">
        <v>257.62</v>
      </c>
      <c r="W995">
        <v>238.07</v>
      </c>
      <c r="X995">
        <v>224.58</v>
      </c>
      <c r="Y995">
        <v>213.82</v>
      </c>
      <c r="Z995">
        <v>238.69</v>
      </c>
      <c r="AA995">
        <v>212.93</v>
      </c>
      <c r="AB995">
        <v>213.06</v>
      </c>
    </row>
    <row r="996" spans="1:28" x14ac:dyDescent="0.3">
      <c r="A996">
        <v>29</v>
      </c>
      <c r="B996">
        <v>334.77</v>
      </c>
      <c r="C996">
        <v>328.33</v>
      </c>
      <c r="D996">
        <v>321.51</v>
      </c>
      <c r="E996">
        <v>312.06</v>
      </c>
      <c r="F996">
        <v>297.87</v>
      </c>
      <c r="G996">
        <v>282.92</v>
      </c>
      <c r="H996">
        <v>280.3</v>
      </c>
      <c r="I996">
        <v>258.35000000000002</v>
      </c>
      <c r="J996">
        <v>242.85</v>
      </c>
      <c r="K996">
        <v>231.23</v>
      </c>
      <c r="L996">
        <v>259.01</v>
      </c>
      <c r="M996">
        <v>230.21</v>
      </c>
      <c r="N996">
        <v>230.33</v>
      </c>
      <c r="P996">
        <v>313.68</v>
      </c>
      <c r="Q996">
        <v>307.77</v>
      </c>
      <c r="R996">
        <v>301.52</v>
      </c>
      <c r="S996">
        <v>292.66000000000003</v>
      </c>
      <c r="T996">
        <v>279.89</v>
      </c>
      <c r="U996">
        <v>266.16000000000003</v>
      </c>
      <c r="V996">
        <v>263.7</v>
      </c>
      <c r="W996">
        <v>243.67</v>
      </c>
      <c r="X996">
        <v>229.88</v>
      </c>
      <c r="Y996">
        <v>218.86</v>
      </c>
      <c r="Z996">
        <v>244.3</v>
      </c>
      <c r="AA996">
        <v>217.95</v>
      </c>
      <c r="AB996">
        <v>218.07</v>
      </c>
    </row>
    <row r="997" spans="1:28" x14ac:dyDescent="0.3">
      <c r="A997">
        <v>30</v>
      </c>
      <c r="B997">
        <v>342.83</v>
      </c>
      <c r="C997">
        <v>336.23</v>
      </c>
      <c r="D997">
        <v>329.24</v>
      </c>
      <c r="E997">
        <v>319.56</v>
      </c>
      <c r="F997">
        <v>305.02999999999997</v>
      </c>
      <c r="G997">
        <v>289.72000000000003</v>
      </c>
      <c r="H997">
        <v>287.02999999999997</v>
      </c>
      <c r="I997">
        <v>264.56</v>
      </c>
      <c r="J997">
        <v>248.7</v>
      </c>
      <c r="K997">
        <v>236.78</v>
      </c>
      <c r="L997">
        <v>265.25</v>
      </c>
      <c r="M997">
        <v>235.75</v>
      </c>
      <c r="N997">
        <v>235.87</v>
      </c>
      <c r="P997">
        <v>321.23</v>
      </c>
      <c r="Q997">
        <v>315.18</v>
      </c>
      <c r="R997">
        <v>308.77</v>
      </c>
      <c r="S997">
        <v>299.69</v>
      </c>
      <c r="T997">
        <v>286.62</v>
      </c>
      <c r="U997">
        <v>272.57</v>
      </c>
      <c r="V997">
        <v>270.04000000000002</v>
      </c>
      <c r="W997">
        <v>249.54</v>
      </c>
      <c r="X997">
        <v>235.4</v>
      </c>
      <c r="Y997">
        <v>224.12</v>
      </c>
      <c r="Z997">
        <v>250.19</v>
      </c>
      <c r="AA997">
        <v>223.2</v>
      </c>
      <c r="AB997">
        <v>223.31</v>
      </c>
    </row>
    <row r="998" spans="1:28" x14ac:dyDescent="0.3">
      <c r="A998">
        <v>31</v>
      </c>
      <c r="B998">
        <v>351.25</v>
      </c>
      <c r="C998">
        <v>344.48</v>
      </c>
      <c r="D998">
        <v>337.33</v>
      </c>
      <c r="E998">
        <v>327.41000000000003</v>
      </c>
      <c r="F998">
        <v>312.51</v>
      </c>
      <c r="G998">
        <v>296.83</v>
      </c>
      <c r="H998">
        <v>294.07</v>
      </c>
      <c r="I998">
        <v>271.05</v>
      </c>
      <c r="J998">
        <v>254.8</v>
      </c>
      <c r="K998">
        <v>242.6</v>
      </c>
      <c r="L998">
        <v>271.76</v>
      </c>
      <c r="M998">
        <v>241.54</v>
      </c>
      <c r="N998">
        <v>241.66</v>
      </c>
      <c r="P998">
        <v>329.11</v>
      </c>
      <c r="Q998">
        <v>322.91000000000003</v>
      </c>
      <c r="R998">
        <v>316.33999999999997</v>
      </c>
      <c r="S998">
        <v>307.05</v>
      </c>
      <c r="T998">
        <v>293.64999999999998</v>
      </c>
      <c r="U998">
        <v>279.25</v>
      </c>
      <c r="V998">
        <v>276.66000000000003</v>
      </c>
      <c r="W998">
        <v>255.66</v>
      </c>
      <c r="X998">
        <v>241.19</v>
      </c>
      <c r="Y998">
        <v>229.64</v>
      </c>
      <c r="Z998">
        <v>256.33</v>
      </c>
      <c r="AA998">
        <v>228.67</v>
      </c>
      <c r="AB998">
        <v>228.78</v>
      </c>
    </row>
    <row r="999" spans="1:28" x14ac:dyDescent="0.3">
      <c r="A999">
        <v>32</v>
      </c>
      <c r="B999">
        <v>360.03</v>
      </c>
      <c r="C999">
        <v>353.11</v>
      </c>
      <c r="D999">
        <v>345.76</v>
      </c>
      <c r="E999">
        <v>335.6</v>
      </c>
      <c r="F999">
        <v>320.33</v>
      </c>
      <c r="G999">
        <v>304.26</v>
      </c>
      <c r="H999">
        <v>301.43</v>
      </c>
      <c r="I999">
        <v>277.83999999999997</v>
      </c>
      <c r="J999">
        <v>261.18</v>
      </c>
      <c r="K999">
        <v>248.67</v>
      </c>
      <c r="L999">
        <v>278.57</v>
      </c>
      <c r="M999">
        <v>247.58</v>
      </c>
      <c r="N999">
        <v>247.7</v>
      </c>
      <c r="P999">
        <v>337.34</v>
      </c>
      <c r="Q999">
        <v>330.98</v>
      </c>
      <c r="R999">
        <v>324.26</v>
      </c>
      <c r="S999">
        <v>314.73</v>
      </c>
      <c r="T999">
        <v>300.99</v>
      </c>
      <c r="U999">
        <v>286.24</v>
      </c>
      <c r="V999">
        <v>283.58</v>
      </c>
      <c r="W999">
        <v>262.05</v>
      </c>
      <c r="X999">
        <v>247.2</v>
      </c>
      <c r="Y999">
        <v>235.37</v>
      </c>
      <c r="Z999">
        <v>262.73</v>
      </c>
      <c r="AA999">
        <v>234.39</v>
      </c>
      <c r="AB999">
        <v>234.52</v>
      </c>
    </row>
    <row r="1000" spans="1:28" x14ac:dyDescent="0.3">
      <c r="A1000">
        <v>33</v>
      </c>
      <c r="B1000">
        <v>369.22</v>
      </c>
      <c r="C1000">
        <v>362.12</v>
      </c>
      <c r="D1000">
        <v>354.58</v>
      </c>
      <c r="E1000">
        <v>344.16</v>
      </c>
      <c r="F1000">
        <v>328.5</v>
      </c>
      <c r="G1000">
        <v>312.02999999999997</v>
      </c>
      <c r="H1000">
        <v>309.13</v>
      </c>
      <c r="I1000">
        <v>284.92</v>
      </c>
      <c r="J1000">
        <v>267.83999999999997</v>
      </c>
      <c r="K1000">
        <v>255.01</v>
      </c>
      <c r="L1000">
        <v>285.67</v>
      </c>
      <c r="M1000">
        <v>253.89</v>
      </c>
      <c r="N1000">
        <v>254.03</v>
      </c>
      <c r="P1000">
        <v>345.94</v>
      </c>
      <c r="Q1000">
        <v>339.42</v>
      </c>
      <c r="R1000">
        <v>332.54</v>
      </c>
      <c r="S1000">
        <v>322.76</v>
      </c>
      <c r="T1000">
        <v>308.67</v>
      </c>
      <c r="U1000">
        <v>293.54000000000002</v>
      </c>
      <c r="V1000">
        <v>290.82</v>
      </c>
      <c r="W1000">
        <v>268.74</v>
      </c>
      <c r="X1000">
        <v>253.51</v>
      </c>
      <c r="Y1000">
        <v>241.37</v>
      </c>
      <c r="Z1000">
        <v>269.44</v>
      </c>
      <c r="AA1000">
        <v>240.38</v>
      </c>
      <c r="AB1000">
        <v>240.5</v>
      </c>
    </row>
    <row r="1001" spans="1:28" x14ac:dyDescent="0.3">
      <c r="A1001">
        <v>34</v>
      </c>
      <c r="B1001">
        <v>378.83</v>
      </c>
      <c r="C1001">
        <v>371.54</v>
      </c>
      <c r="D1001">
        <v>363.81</v>
      </c>
      <c r="E1001">
        <v>353.12</v>
      </c>
      <c r="F1001">
        <v>337.06</v>
      </c>
      <c r="G1001">
        <v>320.14</v>
      </c>
      <c r="H1001">
        <v>317.17</v>
      </c>
      <c r="I1001">
        <v>292.33</v>
      </c>
      <c r="J1001">
        <v>274.81</v>
      </c>
      <c r="K1001">
        <v>261.64999999999998</v>
      </c>
      <c r="L1001">
        <v>293.10000000000002</v>
      </c>
      <c r="M1001">
        <v>260.51</v>
      </c>
      <c r="N1001">
        <v>260.63</v>
      </c>
      <c r="P1001">
        <v>354.94</v>
      </c>
      <c r="Q1001">
        <v>348.26</v>
      </c>
      <c r="R1001">
        <v>341.18</v>
      </c>
      <c r="S1001">
        <v>331.15</v>
      </c>
      <c r="T1001">
        <v>316.7</v>
      </c>
      <c r="U1001">
        <v>301.18</v>
      </c>
      <c r="V1001">
        <v>298.39</v>
      </c>
      <c r="W1001">
        <v>275.73</v>
      </c>
      <c r="X1001">
        <v>260.12</v>
      </c>
      <c r="Y1001">
        <v>247.65</v>
      </c>
      <c r="Z1001">
        <v>276.45</v>
      </c>
      <c r="AA1001">
        <v>246.62</v>
      </c>
      <c r="AB1001">
        <v>246.76</v>
      </c>
    </row>
    <row r="1002" spans="1:28" x14ac:dyDescent="0.3">
      <c r="A1002">
        <v>35</v>
      </c>
      <c r="B1002">
        <v>388.88</v>
      </c>
      <c r="C1002">
        <v>381.39</v>
      </c>
      <c r="D1002">
        <v>373.46</v>
      </c>
      <c r="E1002">
        <v>362.48</v>
      </c>
      <c r="F1002">
        <v>346</v>
      </c>
      <c r="G1002">
        <v>328.63</v>
      </c>
      <c r="H1002">
        <v>325.58</v>
      </c>
      <c r="I1002">
        <v>300.08999999999997</v>
      </c>
      <c r="J1002">
        <v>282.08999999999997</v>
      </c>
      <c r="K1002">
        <v>268.58999999999997</v>
      </c>
      <c r="L1002">
        <v>300.88</v>
      </c>
      <c r="M1002">
        <v>267.42</v>
      </c>
      <c r="N1002">
        <v>267.54000000000002</v>
      </c>
      <c r="P1002">
        <v>364.36</v>
      </c>
      <c r="Q1002">
        <v>357.5</v>
      </c>
      <c r="R1002">
        <v>350.24</v>
      </c>
      <c r="S1002">
        <v>339.95</v>
      </c>
      <c r="T1002">
        <v>325.11</v>
      </c>
      <c r="U1002">
        <v>309.17</v>
      </c>
      <c r="V1002">
        <v>306.31</v>
      </c>
      <c r="W1002">
        <v>283.05</v>
      </c>
      <c r="X1002">
        <v>267</v>
      </c>
      <c r="Y1002">
        <v>254.22</v>
      </c>
      <c r="Z1002">
        <v>283.79000000000002</v>
      </c>
      <c r="AA1002">
        <v>253.17</v>
      </c>
      <c r="AB1002">
        <v>253.3</v>
      </c>
    </row>
    <row r="1003" spans="1:28" x14ac:dyDescent="0.3">
      <c r="A1003">
        <v>36</v>
      </c>
      <c r="B1003">
        <v>399.39</v>
      </c>
      <c r="C1003">
        <v>391.7</v>
      </c>
      <c r="D1003">
        <v>383.56</v>
      </c>
      <c r="E1003">
        <v>372.29</v>
      </c>
      <c r="F1003">
        <v>355.35</v>
      </c>
      <c r="G1003">
        <v>337.52</v>
      </c>
      <c r="H1003">
        <v>334.39</v>
      </c>
      <c r="I1003">
        <v>308.2</v>
      </c>
      <c r="J1003">
        <v>289.73</v>
      </c>
      <c r="K1003">
        <v>275.85000000000002</v>
      </c>
      <c r="L1003">
        <v>309.01</v>
      </c>
      <c r="M1003">
        <v>274.64999999999998</v>
      </c>
      <c r="N1003">
        <v>274.77999999999997</v>
      </c>
      <c r="P1003">
        <v>374.22</v>
      </c>
      <c r="Q1003">
        <v>367.16</v>
      </c>
      <c r="R1003">
        <v>359.71</v>
      </c>
      <c r="S1003">
        <v>349.14</v>
      </c>
      <c r="T1003">
        <v>333.9</v>
      </c>
      <c r="U1003">
        <v>317.52999999999997</v>
      </c>
      <c r="V1003">
        <v>314.58</v>
      </c>
      <c r="W1003">
        <v>290.7</v>
      </c>
      <c r="X1003">
        <v>274.23</v>
      </c>
      <c r="Y1003">
        <v>261.10000000000002</v>
      </c>
      <c r="Z1003">
        <v>291.47000000000003</v>
      </c>
      <c r="AA1003">
        <v>260.01</v>
      </c>
      <c r="AB1003">
        <v>260.16000000000003</v>
      </c>
    </row>
    <row r="1004" spans="1:28" x14ac:dyDescent="0.3">
      <c r="A1004">
        <v>37</v>
      </c>
      <c r="B1004">
        <v>410.4</v>
      </c>
      <c r="C1004">
        <v>402.52</v>
      </c>
      <c r="D1004">
        <v>394.14</v>
      </c>
      <c r="E1004">
        <v>382.55</v>
      </c>
      <c r="F1004">
        <v>365.16</v>
      </c>
      <c r="G1004">
        <v>346.83</v>
      </c>
      <c r="H1004">
        <v>343.61</v>
      </c>
      <c r="I1004">
        <v>316.70999999999998</v>
      </c>
      <c r="J1004">
        <v>297.72000000000003</v>
      </c>
      <c r="K1004">
        <v>283.47000000000003</v>
      </c>
      <c r="L1004">
        <v>317.52999999999997</v>
      </c>
      <c r="M1004">
        <v>282.22000000000003</v>
      </c>
      <c r="N1004">
        <v>282.37</v>
      </c>
      <c r="P1004">
        <v>384.53</v>
      </c>
      <c r="Q1004">
        <v>377.3</v>
      </c>
      <c r="R1004">
        <v>369.63</v>
      </c>
      <c r="S1004">
        <v>358.76</v>
      </c>
      <c r="T1004">
        <v>343.11</v>
      </c>
      <c r="U1004">
        <v>326.3</v>
      </c>
      <c r="V1004">
        <v>323.27</v>
      </c>
      <c r="W1004">
        <v>298.73</v>
      </c>
      <c r="X1004">
        <v>281.8</v>
      </c>
      <c r="Y1004">
        <v>268.31</v>
      </c>
      <c r="Z1004">
        <v>299.5</v>
      </c>
      <c r="AA1004">
        <v>267.19</v>
      </c>
      <c r="AB1004">
        <v>267.33</v>
      </c>
    </row>
    <row r="1005" spans="1:28" x14ac:dyDescent="0.3">
      <c r="A1005">
        <v>38</v>
      </c>
      <c r="B1005">
        <v>421.96</v>
      </c>
      <c r="C1005">
        <v>413.83</v>
      </c>
      <c r="D1005">
        <v>405.23</v>
      </c>
      <c r="E1005">
        <v>393.31</v>
      </c>
      <c r="F1005">
        <v>375.44</v>
      </c>
      <c r="G1005">
        <v>356.59</v>
      </c>
      <c r="H1005">
        <v>353.29</v>
      </c>
      <c r="I1005">
        <v>325.62</v>
      </c>
      <c r="J1005">
        <v>306.10000000000002</v>
      </c>
      <c r="K1005">
        <v>291.45</v>
      </c>
      <c r="L1005">
        <v>326.47000000000003</v>
      </c>
      <c r="M1005">
        <v>290.16000000000003</v>
      </c>
      <c r="N1005">
        <v>290.3</v>
      </c>
      <c r="P1005">
        <v>395.37</v>
      </c>
      <c r="Q1005">
        <v>387.91</v>
      </c>
      <c r="R1005">
        <v>380.03</v>
      </c>
      <c r="S1005">
        <v>368.85</v>
      </c>
      <c r="T1005">
        <v>352.76</v>
      </c>
      <c r="U1005">
        <v>335.48</v>
      </c>
      <c r="V1005">
        <v>332.37</v>
      </c>
      <c r="W1005">
        <v>307.13</v>
      </c>
      <c r="X1005">
        <v>289.73</v>
      </c>
      <c r="Y1005">
        <v>275.85000000000002</v>
      </c>
      <c r="Z1005">
        <v>307.92</v>
      </c>
      <c r="AA1005">
        <v>274.70999999999998</v>
      </c>
      <c r="AB1005">
        <v>274.86</v>
      </c>
    </row>
    <row r="1006" spans="1:28" x14ac:dyDescent="0.3">
      <c r="A1006">
        <v>39</v>
      </c>
      <c r="B1006">
        <v>434.08</v>
      </c>
      <c r="C1006">
        <v>425.72</v>
      </c>
      <c r="D1006">
        <v>416.87</v>
      </c>
      <c r="E1006">
        <v>404.61</v>
      </c>
      <c r="F1006">
        <v>386.2</v>
      </c>
      <c r="G1006">
        <v>366.83</v>
      </c>
      <c r="H1006">
        <v>363.43</v>
      </c>
      <c r="I1006">
        <v>334.97</v>
      </c>
      <c r="J1006">
        <v>314.89</v>
      </c>
      <c r="K1006">
        <v>299.81</v>
      </c>
      <c r="L1006">
        <v>335.85</v>
      </c>
      <c r="M1006">
        <v>298.49</v>
      </c>
      <c r="N1006">
        <v>298.64</v>
      </c>
      <c r="P1006">
        <v>406.71</v>
      </c>
      <c r="Q1006">
        <v>399.05</v>
      </c>
      <c r="R1006">
        <v>390.95</v>
      </c>
      <c r="S1006">
        <v>379.45</v>
      </c>
      <c r="T1006">
        <v>362.89</v>
      </c>
      <c r="U1006">
        <v>345.1</v>
      </c>
      <c r="V1006">
        <v>341.9</v>
      </c>
      <c r="W1006">
        <v>315.95</v>
      </c>
      <c r="X1006">
        <v>298.04000000000002</v>
      </c>
      <c r="Y1006">
        <v>283.77</v>
      </c>
      <c r="Z1006">
        <v>316.77</v>
      </c>
      <c r="AA1006">
        <v>282.58999999999997</v>
      </c>
      <c r="AB1006">
        <v>282.74</v>
      </c>
    </row>
    <row r="1007" spans="1:28" x14ac:dyDescent="0.3">
      <c r="A1007">
        <v>40</v>
      </c>
      <c r="B1007">
        <v>446.79</v>
      </c>
      <c r="C1007">
        <v>438.18</v>
      </c>
      <c r="D1007">
        <v>429.08</v>
      </c>
      <c r="E1007">
        <v>416.46</v>
      </c>
      <c r="F1007">
        <v>397.52</v>
      </c>
      <c r="G1007">
        <v>377.57</v>
      </c>
      <c r="H1007">
        <v>374.07</v>
      </c>
      <c r="I1007">
        <v>344.78</v>
      </c>
      <c r="J1007">
        <v>324.12</v>
      </c>
      <c r="K1007">
        <v>308.60000000000002</v>
      </c>
      <c r="L1007">
        <v>345.68</v>
      </c>
      <c r="M1007">
        <v>307.23</v>
      </c>
      <c r="N1007">
        <v>307.38</v>
      </c>
      <c r="P1007">
        <v>418.62</v>
      </c>
      <c r="Q1007">
        <v>410.74</v>
      </c>
      <c r="R1007">
        <v>402.39</v>
      </c>
      <c r="S1007">
        <v>390.56</v>
      </c>
      <c r="T1007">
        <v>373.52</v>
      </c>
      <c r="U1007">
        <v>355.2</v>
      </c>
      <c r="V1007">
        <v>351.91</v>
      </c>
      <c r="W1007">
        <v>325.2</v>
      </c>
      <c r="X1007">
        <v>306.77</v>
      </c>
      <c r="Y1007">
        <v>292.08</v>
      </c>
      <c r="Z1007">
        <v>326.05</v>
      </c>
      <c r="AA1007">
        <v>290.87</v>
      </c>
      <c r="AB1007">
        <v>291.02999999999997</v>
      </c>
    </row>
    <row r="1008" spans="1:28" x14ac:dyDescent="0.3">
      <c r="A1008">
        <v>41</v>
      </c>
      <c r="B1008">
        <v>460.14</v>
      </c>
      <c r="C1008">
        <v>451.28</v>
      </c>
      <c r="D1008">
        <v>441.9</v>
      </c>
      <c r="E1008">
        <v>428.91</v>
      </c>
      <c r="F1008">
        <v>409.39</v>
      </c>
      <c r="G1008">
        <v>388.86</v>
      </c>
      <c r="H1008">
        <v>385.25</v>
      </c>
      <c r="I1008">
        <v>355.09</v>
      </c>
      <c r="J1008">
        <v>333.79</v>
      </c>
      <c r="K1008">
        <v>317.81</v>
      </c>
      <c r="L1008">
        <v>356.01</v>
      </c>
      <c r="M1008">
        <v>316.41000000000003</v>
      </c>
      <c r="N1008">
        <v>316.57</v>
      </c>
      <c r="P1008">
        <v>431.13</v>
      </c>
      <c r="Q1008">
        <v>423.01</v>
      </c>
      <c r="R1008">
        <v>414.41</v>
      </c>
      <c r="S1008">
        <v>402.23</v>
      </c>
      <c r="T1008">
        <v>384.69</v>
      </c>
      <c r="U1008">
        <v>365.83</v>
      </c>
      <c r="V1008">
        <v>362.44</v>
      </c>
      <c r="W1008">
        <v>334.92</v>
      </c>
      <c r="X1008">
        <v>315.93</v>
      </c>
      <c r="Y1008">
        <v>300.8</v>
      </c>
      <c r="Z1008">
        <v>335.79</v>
      </c>
      <c r="AA1008">
        <v>299.55</v>
      </c>
      <c r="AB1008">
        <v>299.72000000000003</v>
      </c>
    </row>
    <row r="1009" spans="1:28" x14ac:dyDescent="0.3">
      <c r="A1009">
        <v>42</v>
      </c>
      <c r="B1009">
        <v>474.16</v>
      </c>
      <c r="C1009">
        <v>465.04</v>
      </c>
      <c r="D1009">
        <v>455.37</v>
      </c>
      <c r="E1009">
        <v>441.99</v>
      </c>
      <c r="F1009">
        <v>421.88</v>
      </c>
      <c r="G1009">
        <v>400.72</v>
      </c>
      <c r="H1009">
        <v>397</v>
      </c>
      <c r="I1009">
        <v>365.91</v>
      </c>
      <c r="J1009">
        <v>343.98</v>
      </c>
      <c r="K1009">
        <v>327.5</v>
      </c>
      <c r="L1009">
        <v>366.86</v>
      </c>
      <c r="M1009">
        <v>326.06</v>
      </c>
      <c r="N1009">
        <v>326.23</v>
      </c>
      <c r="P1009">
        <v>444.28</v>
      </c>
      <c r="Q1009">
        <v>435.92</v>
      </c>
      <c r="R1009">
        <v>427.06</v>
      </c>
      <c r="S1009">
        <v>414.51</v>
      </c>
      <c r="T1009">
        <v>396.41</v>
      </c>
      <c r="U1009">
        <v>376.98</v>
      </c>
      <c r="V1009">
        <v>373.49</v>
      </c>
      <c r="W1009">
        <v>345.12</v>
      </c>
      <c r="X1009">
        <v>325.57</v>
      </c>
      <c r="Y1009">
        <v>309.98</v>
      </c>
      <c r="Z1009">
        <v>346.03</v>
      </c>
      <c r="AA1009">
        <v>308.69</v>
      </c>
      <c r="AB1009">
        <v>308.87</v>
      </c>
    </row>
    <row r="1010" spans="1:28" x14ac:dyDescent="0.3">
      <c r="A1010">
        <v>43</v>
      </c>
      <c r="B1010">
        <v>488.93</v>
      </c>
      <c r="C1010">
        <v>479.51</v>
      </c>
      <c r="D1010">
        <v>469.54</v>
      </c>
      <c r="E1010">
        <v>455.73</v>
      </c>
      <c r="F1010">
        <v>435.02</v>
      </c>
      <c r="G1010">
        <v>413.18</v>
      </c>
      <c r="H1010">
        <v>409.35</v>
      </c>
      <c r="I1010">
        <v>377.3</v>
      </c>
      <c r="J1010">
        <v>354.69</v>
      </c>
      <c r="K1010">
        <v>337.7</v>
      </c>
      <c r="L1010">
        <v>378.29</v>
      </c>
      <c r="M1010">
        <v>336.22</v>
      </c>
      <c r="N1010">
        <v>336.38</v>
      </c>
      <c r="P1010">
        <v>458.1</v>
      </c>
      <c r="Q1010">
        <v>449.47</v>
      </c>
      <c r="R1010">
        <v>440.35</v>
      </c>
      <c r="S1010">
        <v>427.4</v>
      </c>
      <c r="T1010">
        <v>408.75</v>
      </c>
      <c r="U1010">
        <v>388.72</v>
      </c>
      <c r="V1010">
        <v>385.11</v>
      </c>
      <c r="W1010">
        <v>355.88</v>
      </c>
      <c r="X1010">
        <v>335.71</v>
      </c>
      <c r="Y1010">
        <v>319.63</v>
      </c>
      <c r="Z1010">
        <v>356.8</v>
      </c>
      <c r="AA1010">
        <v>318.31</v>
      </c>
      <c r="AB1010">
        <v>318.48</v>
      </c>
    </row>
    <row r="1011" spans="1:28" x14ac:dyDescent="0.3">
      <c r="A1011">
        <v>44</v>
      </c>
      <c r="B1011">
        <v>504.45</v>
      </c>
      <c r="C1011">
        <v>494.74</v>
      </c>
      <c r="D1011">
        <v>484.46</v>
      </c>
      <c r="E1011">
        <v>470.22</v>
      </c>
      <c r="F1011">
        <v>448.82</v>
      </c>
      <c r="G1011">
        <v>426.3</v>
      </c>
      <c r="H1011">
        <v>422.35</v>
      </c>
      <c r="I1011">
        <v>389.27</v>
      </c>
      <c r="J1011">
        <v>365.95</v>
      </c>
      <c r="K1011">
        <v>348.42</v>
      </c>
      <c r="L1011">
        <v>390.29</v>
      </c>
      <c r="M1011">
        <v>346.89</v>
      </c>
      <c r="N1011">
        <v>347.06</v>
      </c>
      <c r="P1011">
        <v>472.65</v>
      </c>
      <c r="Q1011">
        <v>463.75</v>
      </c>
      <c r="R1011">
        <v>454.34</v>
      </c>
      <c r="S1011">
        <v>440.98</v>
      </c>
      <c r="T1011">
        <v>421.73</v>
      </c>
      <c r="U1011">
        <v>401.06</v>
      </c>
      <c r="V1011">
        <v>397.34</v>
      </c>
      <c r="W1011">
        <v>367.17</v>
      </c>
      <c r="X1011">
        <v>346.37</v>
      </c>
      <c r="Y1011">
        <v>329.78</v>
      </c>
      <c r="Z1011">
        <v>368.13</v>
      </c>
      <c r="AA1011">
        <v>328.41</v>
      </c>
      <c r="AB1011">
        <v>328.59</v>
      </c>
    </row>
    <row r="1012" spans="1:28" x14ac:dyDescent="0.3">
      <c r="A1012">
        <v>45</v>
      </c>
      <c r="B1012">
        <v>520.79999999999995</v>
      </c>
      <c r="C1012">
        <v>510.77</v>
      </c>
      <c r="D1012">
        <v>500.15</v>
      </c>
      <c r="E1012">
        <v>485.45</v>
      </c>
      <c r="F1012">
        <v>463.36</v>
      </c>
      <c r="G1012">
        <v>440.11</v>
      </c>
      <c r="H1012">
        <v>436.03</v>
      </c>
      <c r="I1012">
        <v>401.89</v>
      </c>
      <c r="J1012">
        <v>377.8</v>
      </c>
      <c r="K1012">
        <v>359.71</v>
      </c>
      <c r="L1012">
        <v>402.94</v>
      </c>
      <c r="M1012">
        <v>358.13</v>
      </c>
      <c r="N1012">
        <v>358.31</v>
      </c>
      <c r="P1012">
        <v>487.97</v>
      </c>
      <c r="Q1012">
        <v>478.77</v>
      </c>
      <c r="R1012">
        <v>469.05</v>
      </c>
      <c r="S1012">
        <v>455.26</v>
      </c>
      <c r="T1012">
        <v>435.39</v>
      </c>
      <c r="U1012">
        <v>414.05</v>
      </c>
      <c r="V1012">
        <v>410.2</v>
      </c>
      <c r="W1012">
        <v>379.07</v>
      </c>
      <c r="X1012">
        <v>357.59</v>
      </c>
      <c r="Y1012">
        <v>340.46</v>
      </c>
      <c r="Z1012">
        <v>380.06</v>
      </c>
      <c r="AA1012">
        <v>339.06</v>
      </c>
      <c r="AB1012">
        <v>339.23</v>
      </c>
    </row>
    <row r="1013" spans="1:28" x14ac:dyDescent="0.3">
      <c r="A1013">
        <v>46</v>
      </c>
      <c r="B1013">
        <v>538.01</v>
      </c>
      <c r="C1013">
        <v>527.64</v>
      </c>
      <c r="D1013">
        <v>516.67999999999995</v>
      </c>
      <c r="E1013">
        <v>501.49</v>
      </c>
      <c r="F1013">
        <v>478.68</v>
      </c>
      <c r="G1013">
        <v>454.65</v>
      </c>
      <c r="H1013">
        <v>450.44</v>
      </c>
      <c r="I1013">
        <v>415.16</v>
      </c>
      <c r="J1013">
        <v>390.28</v>
      </c>
      <c r="K1013">
        <v>371.59</v>
      </c>
      <c r="L1013">
        <v>416.25</v>
      </c>
      <c r="M1013">
        <v>369.96</v>
      </c>
      <c r="N1013">
        <v>370.13</v>
      </c>
      <c r="P1013">
        <v>504.08</v>
      </c>
      <c r="Q1013">
        <v>494.59</v>
      </c>
      <c r="R1013">
        <v>484.54</v>
      </c>
      <c r="S1013">
        <v>470.3</v>
      </c>
      <c r="T1013">
        <v>449.78</v>
      </c>
      <c r="U1013">
        <v>427.73</v>
      </c>
      <c r="V1013">
        <v>423.77</v>
      </c>
      <c r="W1013">
        <v>391.6</v>
      </c>
      <c r="X1013">
        <v>369.41</v>
      </c>
      <c r="Y1013">
        <v>351.72</v>
      </c>
      <c r="Z1013">
        <v>392.62</v>
      </c>
      <c r="AA1013">
        <v>350.25</v>
      </c>
      <c r="AB1013">
        <v>350.45</v>
      </c>
    </row>
    <row r="1014" spans="1:28" x14ac:dyDescent="0.3">
      <c r="A1014">
        <v>47</v>
      </c>
      <c r="B1014">
        <v>556.14</v>
      </c>
      <c r="C1014">
        <v>545.41999999999996</v>
      </c>
      <c r="D1014">
        <v>534.08000000000004</v>
      </c>
      <c r="E1014">
        <v>518.38</v>
      </c>
      <c r="F1014">
        <v>494.81</v>
      </c>
      <c r="G1014">
        <v>469.97</v>
      </c>
      <c r="H1014">
        <v>465.62</v>
      </c>
      <c r="I1014">
        <v>429.16</v>
      </c>
      <c r="J1014">
        <v>403.43</v>
      </c>
      <c r="K1014">
        <v>384.11</v>
      </c>
      <c r="L1014">
        <v>430.28</v>
      </c>
      <c r="M1014">
        <v>382.43</v>
      </c>
      <c r="N1014">
        <v>382.62</v>
      </c>
      <c r="P1014">
        <v>521.07000000000005</v>
      </c>
      <c r="Q1014">
        <v>511.26</v>
      </c>
      <c r="R1014">
        <v>500.87</v>
      </c>
      <c r="S1014">
        <v>486.15</v>
      </c>
      <c r="T1014">
        <v>464.94</v>
      </c>
      <c r="U1014">
        <v>442.14</v>
      </c>
      <c r="V1014">
        <v>438.04</v>
      </c>
      <c r="W1014">
        <v>404.79</v>
      </c>
      <c r="X1014">
        <v>381.86</v>
      </c>
      <c r="Y1014">
        <v>363.57</v>
      </c>
      <c r="Z1014">
        <v>405.84</v>
      </c>
      <c r="AA1014">
        <v>362.06</v>
      </c>
      <c r="AB1014">
        <v>362.25</v>
      </c>
    </row>
    <row r="1015" spans="1:28" x14ac:dyDescent="0.3">
      <c r="A1015">
        <v>48</v>
      </c>
      <c r="B1015">
        <v>575.24</v>
      </c>
      <c r="C1015">
        <v>564.15</v>
      </c>
      <c r="D1015">
        <v>552.42999999999995</v>
      </c>
      <c r="E1015">
        <v>536.19000000000005</v>
      </c>
      <c r="F1015">
        <v>511.81</v>
      </c>
      <c r="G1015">
        <v>486.11</v>
      </c>
      <c r="H1015">
        <v>481.61</v>
      </c>
      <c r="I1015">
        <v>443.91</v>
      </c>
      <c r="J1015">
        <v>417.29</v>
      </c>
      <c r="K1015">
        <v>397.31</v>
      </c>
      <c r="L1015">
        <v>445.06</v>
      </c>
      <c r="M1015">
        <v>395.56</v>
      </c>
      <c r="N1015">
        <v>395.76</v>
      </c>
      <c r="P1015">
        <v>538.97</v>
      </c>
      <c r="Q1015">
        <v>528.82000000000005</v>
      </c>
      <c r="R1015">
        <v>518.08000000000004</v>
      </c>
      <c r="S1015">
        <v>502.85</v>
      </c>
      <c r="T1015">
        <v>480.91</v>
      </c>
      <c r="U1015">
        <v>457.33</v>
      </c>
      <c r="V1015">
        <v>453.09</v>
      </c>
      <c r="W1015">
        <v>418.69</v>
      </c>
      <c r="X1015">
        <v>394.97</v>
      </c>
      <c r="Y1015">
        <v>376.06</v>
      </c>
      <c r="Z1015">
        <v>419.78</v>
      </c>
      <c r="AA1015">
        <v>374.49</v>
      </c>
      <c r="AB1015">
        <v>374.69</v>
      </c>
    </row>
    <row r="1016" spans="1:28" x14ac:dyDescent="0.3">
      <c r="A1016">
        <v>49</v>
      </c>
      <c r="B1016">
        <v>595.37</v>
      </c>
      <c r="C1016">
        <v>583.9</v>
      </c>
      <c r="D1016">
        <v>571.76</v>
      </c>
      <c r="E1016">
        <v>554.95000000000005</v>
      </c>
      <c r="F1016">
        <v>529.71</v>
      </c>
      <c r="G1016">
        <v>503.13</v>
      </c>
      <c r="H1016">
        <v>498.47</v>
      </c>
      <c r="I1016">
        <v>459.43</v>
      </c>
      <c r="J1016">
        <v>431.9</v>
      </c>
      <c r="K1016">
        <v>411.21</v>
      </c>
      <c r="L1016">
        <v>460.63</v>
      </c>
      <c r="M1016">
        <v>409.4</v>
      </c>
      <c r="N1016">
        <v>409.61</v>
      </c>
      <c r="P1016">
        <v>557.83000000000004</v>
      </c>
      <c r="Q1016">
        <v>547.33000000000004</v>
      </c>
      <c r="R1016">
        <v>536.21</v>
      </c>
      <c r="S1016">
        <v>520.45000000000005</v>
      </c>
      <c r="T1016">
        <v>497.73</v>
      </c>
      <c r="U1016">
        <v>473.33</v>
      </c>
      <c r="V1016">
        <v>468.94</v>
      </c>
      <c r="W1016">
        <v>433.34</v>
      </c>
      <c r="X1016">
        <v>408.8</v>
      </c>
      <c r="Y1016">
        <v>389.21</v>
      </c>
      <c r="Z1016">
        <v>434.47</v>
      </c>
      <c r="AA1016">
        <v>387.6</v>
      </c>
      <c r="AB1016">
        <v>387.81</v>
      </c>
    </row>
    <row r="1017" spans="1:28" x14ac:dyDescent="0.3">
      <c r="A1017">
        <v>50</v>
      </c>
      <c r="B1017">
        <v>616.58000000000004</v>
      </c>
      <c r="C1017">
        <v>604.72</v>
      </c>
      <c r="D1017">
        <v>592.14</v>
      </c>
      <c r="E1017">
        <v>574.73</v>
      </c>
      <c r="F1017">
        <v>548.59</v>
      </c>
      <c r="G1017">
        <v>521.07000000000005</v>
      </c>
      <c r="H1017">
        <v>516.23</v>
      </c>
      <c r="I1017">
        <v>475.81</v>
      </c>
      <c r="J1017">
        <v>447.29</v>
      </c>
      <c r="K1017">
        <v>425.88</v>
      </c>
      <c r="L1017">
        <v>477.05</v>
      </c>
      <c r="M1017">
        <v>424</v>
      </c>
      <c r="N1017">
        <v>424.21</v>
      </c>
      <c r="P1017">
        <v>577.72</v>
      </c>
      <c r="Q1017">
        <v>566.84</v>
      </c>
      <c r="R1017">
        <v>555.32000000000005</v>
      </c>
      <c r="S1017">
        <v>539</v>
      </c>
      <c r="T1017">
        <v>515.49</v>
      </c>
      <c r="U1017">
        <v>490.2</v>
      </c>
      <c r="V1017">
        <v>485.66</v>
      </c>
      <c r="W1017">
        <v>448.8</v>
      </c>
      <c r="X1017">
        <v>423.37</v>
      </c>
      <c r="Y1017">
        <v>403.1</v>
      </c>
      <c r="Z1017">
        <v>449.97</v>
      </c>
      <c r="AA1017">
        <v>401.42</v>
      </c>
      <c r="AB1017">
        <v>401.63</v>
      </c>
    </row>
    <row r="1018" spans="1:28" x14ac:dyDescent="0.3">
      <c r="A1018">
        <v>51</v>
      </c>
      <c r="B1018">
        <v>638.96</v>
      </c>
      <c r="C1018">
        <v>626.65</v>
      </c>
      <c r="D1018">
        <v>613.63</v>
      </c>
      <c r="E1018">
        <v>595.59</v>
      </c>
      <c r="F1018">
        <v>568.5</v>
      </c>
      <c r="G1018">
        <v>539.98</v>
      </c>
      <c r="H1018">
        <v>534.98</v>
      </c>
      <c r="I1018">
        <v>493.08</v>
      </c>
      <c r="J1018">
        <v>463.53</v>
      </c>
      <c r="K1018">
        <v>441.33</v>
      </c>
      <c r="L1018">
        <v>494.36</v>
      </c>
      <c r="M1018">
        <v>439.38</v>
      </c>
      <c r="N1018">
        <v>439.6</v>
      </c>
      <c r="P1018">
        <v>598.69000000000005</v>
      </c>
      <c r="Q1018">
        <v>587.41</v>
      </c>
      <c r="R1018">
        <v>575.47</v>
      </c>
      <c r="S1018">
        <v>558.55999999999995</v>
      </c>
      <c r="T1018">
        <v>534.19000000000005</v>
      </c>
      <c r="U1018">
        <v>507.99</v>
      </c>
      <c r="V1018">
        <v>503.29</v>
      </c>
      <c r="W1018">
        <v>465.09</v>
      </c>
      <c r="X1018">
        <v>438.72</v>
      </c>
      <c r="Y1018">
        <v>417.71</v>
      </c>
      <c r="Z1018">
        <v>466.29</v>
      </c>
      <c r="AA1018">
        <v>415.98</v>
      </c>
      <c r="AB1018">
        <v>416.21</v>
      </c>
    </row>
    <row r="1019" spans="1:28" x14ac:dyDescent="0.3">
      <c r="A1019">
        <v>52</v>
      </c>
      <c r="B1019">
        <v>662.56</v>
      </c>
      <c r="C1019">
        <v>649.79</v>
      </c>
      <c r="D1019">
        <v>636.29</v>
      </c>
      <c r="E1019">
        <v>617.58000000000004</v>
      </c>
      <c r="F1019">
        <v>589.5</v>
      </c>
      <c r="G1019">
        <v>559.91999999999996</v>
      </c>
      <c r="H1019">
        <v>554.72</v>
      </c>
      <c r="I1019">
        <v>511.28</v>
      </c>
      <c r="J1019">
        <v>480.64</v>
      </c>
      <c r="K1019">
        <v>457.62</v>
      </c>
      <c r="L1019">
        <v>512.62</v>
      </c>
      <c r="M1019">
        <v>455.61</v>
      </c>
      <c r="N1019">
        <v>455.83</v>
      </c>
      <c r="P1019">
        <v>620.78</v>
      </c>
      <c r="Q1019">
        <v>609.09</v>
      </c>
      <c r="R1019">
        <v>596.73</v>
      </c>
      <c r="S1019">
        <v>579.17999999999995</v>
      </c>
      <c r="T1019">
        <v>553.91</v>
      </c>
      <c r="U1019">
        <v>526.75</v>
      </c>
      <c r="V1019">
        <v>521.87</v>
      </c>
      <c r="W1019">
        <v>482.25</v>
      </c>
      <c r="X1019">
        <v>454.92</v>
      </c>
      <c r="Y1019">
        <v>433.14</v>
      </c>
      <c r="Z1019">
        <v>483.51</v>
      </c>
      <c r="AA1019">
        <v>431.34</v>
      </c>
      <c r="AB1019">
        <v>431.57</v>
      </c>
    </row>
    <row r="1020" spans="1:28" x14ac:dyDescent="0.3">
      <c r="A1020">
        <v>53</v>
      </c>
      <c r="B1020">
        <v>687.43</v>
      </c>
      <c r="C1020">
        <v>674.2</v>
      </c>
      <c r="D1020">
        <v>660.18</v>
      </c>
      <c r="E1020">
        <v>640.77</v>
      </c>
      <c r="F1020">
        <v>611.63</v>
      </c>
      <c r="G1020">
        <v>580.92999999999995</v>
      </c>
      <c r="H1020">
        <v>575.54999999999995</v>
      </c>
      <c r="I1020">
        <v>530.47</v>
      </c>
      <c r="J1020">
        <v>498.69</v>
      </c>
      <c r="K1020">
        <v>474.8</v>
      </c>
      <c r="L1020">
        <v>531.86</v>
      </c>
      <c r="M1020">
        <v>472.71</v>
      </c>
      <c r="N1020">
        <v>472.95</v>
      </c>
      <c r="P1020">
        <v>644.1</v>
      </c>
      <c r="Q1020">
        <v>631.96</v>
      </c>
      <c r="R1020">
        <v>619.13</v>
      </c>
      <c r="S1020">
        <v>600.92999999999995</v>
      </c>
      <c r="T1020">
        <v>574.70000000000005</v>
      </c>
      <c r="U1020">
        <v>546.54</v>
      </c>
      <c r="V1020">
        <v>541.46</v>
      </c>
      <c r="W1020">
        <v>500.36</v>
      </c>
      <c r="X1020">
        <v>472.01</v>
      </c>
      <c r="Y1020">
        <v>449.4</v>
      </c>
      <c r="Z1020">
        <v>501.67</v>
      </c>
      <c r="AA1020">
        <v>447.53</v>
      </c>
      <c r="AB1020">
        <v>447.78</v>
      </c>
    </row>
    <row r="1021" spans="1:28" x14ac:dyDescent="0.3">
      <c r="A1021">
        <v>54</v>
      </c>
      <c r="B1021">
        <v>713.66</v>
      </c>
      <c r="C1021">
        <v>699.92</v>
      </c>
      <c r="D1021">
        <v>685.37</v>
      </c>
      <c r="E1021">
        <v>665.22</v>
      </c>
      <c r="F1021">
        <v>634.97</v>
      </c>
      <c r="G1021">
        <v>603.1</v>
      </c>
      <c r="H1021">
        <v>597.52</v>
      </c>
      <c r="I1021">
        <v>550.71</v>
      </c>
      <c r="J1021">
        <v>517.71</v>
      </c>
      <c r="K1021">
        <v>492.91</v>
      </c>
      <c r="L1021">
        <v>552.15</v>
      </c>
      <c r="M1021">
        <v>490.75</v>
      </c>
      <c r="N1021">
        <v>490.99</v>
      </c>
      <c r="P1021">
        <v>668.66</v>
      </c>
      <c r="Q1021">
        <v>656.07</v>
      </c>
      <c r="R1021">
        <v>642.75</v>
      </c>
      <c r="S1021">
        <v>623.85</v>
      </c>
      <c r="T1021">
        <v>596.63</v>
      </c>
      <c r="U1021">
        <v>567.38</v>
      </c>
      <c r="V1021">
        <v>562.12</v>
      </c>
      <c r="W1021">
        <v>519.45000000000005</v>
      </c>
      <c r="X1021">
        <v>490.01</v>
      </c>
      <c r="Y1021">
        <v>466.55</v>
      </c>
      <c r="Z1021">
        <v>520.79999999999995</v>
      </c>
      <c r="AA1021">
        <v>464.61</v>
      </c>
      <c r="AB1021">
        <v>464.87</v>
      </c>
    </row>
    <row r="1022" spans="1:28" x14ac:dyDescent="0.3">
      <c r="A1022">
        <v>55</v>
      </c>
      <c r="B1022">
        <v>741.31</v>
      </c>
      <c r="C1022">
        <v>727.04</v>
      </c>
      <c r="D1022">
        <v>711.92</v>
      </c>
      <c r="E1022">
        <v>690.99</v>
      </c>
      <c r="F1022">
        <v>659.57</v>
      </c>
      <c r="G1022">
        <v>626.46</v>
      </c>
      <c r="H1022">
        <v>620.66</v>
      </c>
      <c r="I1022">
        <v>572.04999999999995</v>
      </c>
      <c r="J1022">
        <v>537.76</v>
      </c>
      <c r="K1022">
        <v>512.01</v>
      </c>
      <c r="L1022">
        <v>573.54999999999995</v>
      </c>
      <c r="M1022">
        <v>509.76</v>
      </c>
      <c r="N1022">
        <v>510.01</v>
      </c>
      <c r="P1022">
        <v>694.58</v>
      </c>
      <c r="Q1022">
        <v>681.5</v>
      </c>
      <c r="R1022">
        <v>667.65</v>
      </c>
      <c r="S1022">
        <v>648.03</v>
      </c>
      <c r="T1022">
        <v>619.74</v>
      </c>
      <c r="U1022">
        <v>589.37</v>
      </c>
      <c r="V1022">
        <v>583.89</v>
      </c>
      <c r="W1022">
        <v>539.57000000000005</v>
      </c>
      <c r="X1022">
        <v>509</v>
      </c>
      <c r="Y1022">
        <v>484.63</v>
      </c>
      <c r="Z1022">
        <v>540.98</v>
      </c>
      <c r="AA1022">
        <v>482.6</v>
      </c>
      <c r="AB1022">
        <v>482.86</v>
      </c>
    </row>
    <row r="1023" spans="1:28" x14ac:dyDescent="0.3">
      <c r="A1023">
        <v>56</v>
      </c>
      <c r="B1023">
        <v>770.45</v>
      </c>
      <c r="C1023">
        <v>755.61</v>
      </c>
      <c r="D1023">
        <v>739.91</v>
      </c>
      <c r="E1023">
        <v>718.15</v>
      </c>
      <c r="F1023">
        <v>685.49</v>
      </c>
      <c r="G1023">
        <v>651.11</v>
      </c>
      <c r="H1023">
        <v>645.07000000000005</v>
      </c>
      <c r="I1023">
        <v>594.54999999999995</v>
      </c>
      <c r="J1023">
        <v>558.91</v>
      </c>
      <c r="K1023">
        <v>532.15</v>
      </c>
      <c r="L1023">
        <v>596.09</v>
      </c>
      <c r="M1023">
        <v>529.80999999999995</v>
      </c>
      <c r="N1023">
        <v>530.05999999999995</v>
      </c>
      <c r="P1023">
        <v>721.89</v>
      </c>
      <c r="Q1023">
        <v>708.29</v>
      </c>
      <c r="R1023">
        <v>693.9</v>
      </c>
      <c r="S1023">
        <v>673.5</v>
      </c>
      <c r="T1023">
        <v>644.11</v>
      </c>
      <c r="U1023">
        <v>612.54</v>
      </c>
      <c r="V1023">
        <v>606.86</v>
      </c>
      <c r="W1023">
        <v>560.78</v>
      </c>
      <c r="X1023">
        <v>529.01</v>
      </c>
      <c r="Y1023">
        <v>503.67</v>
      </c>
      <c r="Z1023">
        <v>562.25</v>
      </c>
      <c r="AA1023">
        <v>501.59</v>
      </c>
      <c r="AB1023">
        <v>501.85</v>
      </c>
    </row>
    <row r="1024" spans="1:28" x14ac:dyDescent="0.3">
      <c r="A1024">
        <v>57</v>
      </c>
      <c r="B1024">
        <v>801.17</v>
      </c>
      <c r="C1024">
        <v>785.74</v>
      </c>
      <c r="D1024">
        <v>769.41</v>
      </c>
      <c r="E1024">
        <v>746.78</v>
      </c>
      <c r="F1024">
        <v>712.82</v>
      </c>
      <c r="G1024">
        <v>677.05</v>
      </c>
      <c r="H1024">
        <v>670.77</v>
      </c>
      <c r="I1024">
        <v>618.25</v>
      </c>
      <c r="J1024">
        <v>581.19000000000005</v>
      </c>
      <c r="K1024">
        <v>553.36</v>
      </c>
      <c r="L1024">
        <v>619.87</v>
      </c>
      <c r="M1024">
        <v>550.92999999999995</v>
      </c>
      <c r="N1024">
        <v>551.20000000000005</v>
      </c>
      <c r="P1024">
        <v>750.67</v>
      </c>
      <c r="Q1024">
        <v>736.52</v>
      </c>
      <c r="R1024">
        <v>721.57</v>
      </c>
      <c r="S1024">
        <v>700.35</v>
      </c>
      <c r="T1024">
        <v>669.78</v>
      </c>
      <c r="U1024">
        <v>636.96</v>
      </c>
      <c r="V1024">
        <v>631.05999999999995</v>
      </c>
      <c r="W1024">
        <v>583.14</v>
      </c>
      <c r="X1024">
        <v>550.11</v>
      </c>
      <c r="Y1024">
        <v>523.76</v>
      </c>
      <c r="Z1024">
        <v>584.66</v>
      </c>
      <c r="AA1024">
        <v>521.58000000000004</v>
      </c>
      <c r="AB1024">
        <v>521.86</v>
      </c>
    </row>
    <row r="1025" spans="1:28" x14ac:dyDescent="0.3">
      <c r="A1025">
        <v>58</v>
      </c>
      <c r="B1025">
        <v>833.54</v>
      </c>
      <c r="C1025">
        <v>817.49</v>
      </c>
      <c r="D1025">
        <v>800.5</v>
      </c>
      <c r="E1025">
        <v>776.96</v>
      </c>
      <c r="F1025">
        <v>741.62</v>
      </c>
      <c r="G1025">
        <v>704.41</v>
      </c>
      <c r="H1025">
        <v>697.88</v>
      </c>
      <c r="I1025">
        <v>643.23</v>
      </c>
      <c r="J1025">
        <v>604.67999999999995</v>
      </c>
      <c r="K1025">
        <v>575.71</v>
      </c>
      <c r="L1025">
        <v>644.91</v>
      </c>
      <c r="M1025">
        <v>573.19000000000005</v>
      </c>
      <c r="N1025">
        <v>573.47</v>
      </c>
      <c r="P1025">
        <v>780.99</v>
      </c>
      <c r="Q1025">
        <v>766.29</v>
      </c>
      <c r="R1025">
        <v>750.72</v>
      </c>
      <c r="S1025">
        <v>728.65</v>
      </c>
      <c r="T1025">
        <v>696.84</v>
      </c>
      <c r="U1025">
        <v>662.7</v>
      </c>
      <c r="V1025">
        <v>656.54</v>
      </c>
      <c r="W1025">
        <v>606.70000000000005</v>
      </c>
      <c r="X1025">
        <v>572.32000000000005</v>
      </c>
      <c r="Y1025">
        <v>544.91999999999996</v>
      </c>
      <c r="Z1025">
        <v>608.29</v>
      </c>
      <c r="AA1025">
        <v>542.65</v>
      </c>
      <c r="AB1025">
        <v>542.94000000000005</v>
      </c>
    </row>
    <row r="1026" spans="1:28" x14ac:dyDescent="0.3">
      <c r="A1026">
        <v>59</v>
      </c>
      <c r="B1026">
        <v>867.64</v>
      </c>
      <c r="C1026">
        <v>850.94</v>
      </c>
      <c r="D1026">
        <v>833.25</v>
      </c>
      <c r="E1026">
        <v>808.75</v>
      </c>
      <c r="F1026">
        <v>771.96</v>
      </c>
      <c r="G1026">
        <v>733.23</v>
      </c>
      <c r="H1026">
        <v>726.42</v>
      </c>
      <c r="I1026">
        <v>669.54</v>
      </c>
      <c r="J1026">
        <v>629.4</v>
      </c>
      <c r="K1026">
        <v>599.26</v>
      </c>
      <c r="L1026">
        <v>671.29</v>
      </c>
      <c r="M1026">
        <v>596.64</v>
      </c>
      <c r="N1026">
        <v>596.91999999999996</v>
      </c>
      <c r="P1026">
        <v>812.94</v>
      </c>
      <c r="Q1026">
        <v>797.63</v>
      </c>
      <c r="R1026">
        <v>781.42</v>
      </c>
      <c r="S1026">
        <v>758.45</v>
      </c>
      <c r="T1026">
        <v>725.36</v>
      </c>
      <c r="U1026">
        <v>689.81</v>
      </c>
      <c r="V1026">
        <v>683.4</v>
      </c>
      <c r="W1026">
        <v>631.52</v>
      </c>
      <c r="X1026">
        <v>595.74</v>
      </c>
      <c r="Y1026">
        <v>567.21</v>
      </c>
      <c r="Z1026">
        <v>633.16999999999996</v>
      </c>
      <c r="AA1026">
        <v>564.85</v>
      </c>
      <c r="AB1026">
        <v>565.16</v>
      </c>
    </row>
    <row r="1027" spans="1:28" x14ac:dyDescent="0.3">
      <c r="A1027">
        <v>60</v>
      </c>
      <c r="B1027">
        <v>903.56</v>
      </c>
      <c r="C1027">
        <v>886.15</v>
      </c>
      <c r="D1027">
        <v>867.73</v>
      </c>
      <c r="E1027">
        <v>842.22</v>
      </c>
      <c r="F1027">
        <v>803.91</v>
      </c>
      <c r="G1027">
        <v>763.57</v>
      </c>
      <c r="H1027">
        <v>756.49</v>
      </c>
      <c r="I1027">
        <v>697.25</v>
      </c>
      <c r="J1027">
        <v>655.46</v>
      </c>
      <c r="K1027">
        <v>624.07000000000005</v>
      </c>
      <c r="L1027">
        <v>699.07</v>
      </c>
      <c r="M1027">
        <v>621.33000000000004</v>
      </c>
      <c r="N1027">
        <v>621.63</v>
      </c>
      <c r="P1027">
        <v>846.58</v>
      </c>
      <c r="Q1027">
        <v>830.66</v>
      </c>
      <c r="R1027">
        <v>813.77</v>
      </c>
      <c r="S1027">
        <v>789.84</v>
      </c>
      <c r="T1027">
        <v>755.38</v>
      </c>
      <c r="U1027">
        <v>718.36</v>
      </c>
      <c r="V1027">
        <v>711.69</v>
      </c>
      <c r="W1027">
        <v>657.66</v>
      </c>
      <c r="X1027">
        <v>620.4</v>
      </c>
      <c r="Y1027">
        <v>590.69000000000005</v>
      </c>
      <c r="Z1027">
        <v>659.38</v>
      </c>
      <c r="AA1027">
        <v>588.22</v>
      </c>
      <c r="AB1027">
        <v>588.55999999999995</v>
      </c>
    </row>
    <row r="1028" spans="1:28" x14ac:dyDescent="0.3">
      <c r="A1028">
        <v>61</v>
      </c>
      <c r="B1028">
        <v>941.37</v>
      </c>
      <c r="C1028">
        <v>923.24</v>
      </c>
      <c r="D1028">
        <v>904.04</v>
      </c>
      <c r="E1028">
        <v>877.46</v>
      </c>
      <c r="F1028">
        <v>837.55</v>
      </c>
      <c r="G1028">
        <v>795.53</v>
      </c>
      <c r="H1028">
        <v>788.14</v>
      </c>
      <c r="I1028">
        <v>726.43</v>
      </c>
      <c r="J1028">
        <v>682.89</v>
      </c>
      <c r="K1028">
        <v>650.19000000000005</v>
      </c>
      <c r="L1028">
        <v>728.33</v>
      </c>
      <c r="M1028">
        <v>647.33000000000004</v>
      </c>
      <c r="N1028">
        <v>647.65</v>
      </c>
      <c r="P1028">
        <v>882.01</v>
      </c>
      <c r="Q1028">
        <v>865.4</v>
      </c>
      <c r="R1028">
        <v>847.82</v>
      </c>
      <c r="S1028">
        <v>822.9</v>
      </c>
      <c r="T1028">
        <v>787</v>
      </c>
      <c r="U1028">
        <v>748.42</v>
      </c>
      <c r="V1028">
        <v>741.48</v>
      </c>
      <c r="W1028">
        <v>685.18</v>
      </c>
      <c r="X1028">
        <v>646.36</v>
      </c>
      <c r="Y1028">
        <v>615.41</v>
      </c>
      <c r="Z1028">
        <v>686.97</v>
      </c>
      <c r="AA1028">
        <v>612.84</v>
      </c>
      <c r="AB1028">
        <v>613.17999999999995</v>
      </c>
    </row>
    <row r="1029" spans="1:28" x14ac:dyDescent="0.3">
      <c r="A1029">
        <v>62</v>
      </c>
      <c r="B1029">
        <v>981.15</v>
      </c>
      <c r="C1029">
        <v>962.26</v>
      </c>
      <c r="D1029">
        <v>942.26</v>
      </c>
      <c r="E1029">
        <v>914.57</v>
      </c>
      <c r="F1029">
        <v>872.96</v>
      </c>
      <c r="G1029">
        <v>829.16</v>
      </c>
      <c r="H1029">
        <v>821.46</v>
      </c>
      <c r="I1029">
        <v>757.15</v>
      </c>
      <c r="J1029">
        <v>711.76</v>
      </c>
      <c r="K1029">
        <v>677.68</v>
      </c>
      <c r="L1029">
        <v>759.12</v>
      </c>
      <c r="M1029">
        <v>674.7</v>
      </c>
      <c r="N1029">
        <v>675.02</v>
      </c>
      <c r="P1029">
        <v>919.31</v>
      </c>
      <c r="Q1029">
        <v>901.99</v>
      </c>
      <c r="R1029">
        <v>883.67</v>
      </c>
      <c r="S1029">
        <v>857.68</v>
      </c>
      <c r="T1029">
        <v>820.26</v>
      </c>
      <c r="U1029">
        <v>780.06</v>
      </c>
      <c r="V1029">
        <v>772.82</v>
      </c>
      <c r="W1029">
        <v>714.15</v>
      </c>
      <c r="X1029">
        <v>673.69</v>
      </c>
      <c r="Y1029">
        <v>641.41999999999996</v>
      </c>
      <c r="Z1029">
        <v>716.01</v>
      </c>
      <c r="AA1029">
        <v>638.76</v>
      </c>
      <c r="AB1029">
        <v>639.1</v>
      </c>
    </row>
    <row r="1030" spans="1:28" x14ac:dyDescent="0.3">
      <c r="A1030">
        <v>63</v>
      </c>
      <c r="B1030">
        <v>1023.03</v>
      </c>
      <c r="C1030">
        <v>1003.32</v>
      </c>
      <c r="D1030">
        <v>982.48</v>
      </c>
      <c r="E1030">
        <v>953.59</v>
      </c>
      <c r="F1030">
        <v>910.22</v>
      </c>
      <c r="G1030">
        <v>864.55</v>
      </c>
      <c r="H1030">
        <v>856.53</v>
      </c>
      <c r="I1030">
        <v>789.46</v>
      </c>
      <c r="J1030">
        <v>742.14</v>
      </c>
      <c r="K1030">
        <v>706.6</v>
      </c>
      <c r="L1030">
        <v>791.52</v>
      </c>
      <c r="M1030">
        <v>703.5</v>
      </c>
      <c r="N1030">
        <v>703.84</v>
      </c>
      <c r="P1030">
        <v>958.53</v>
      </c>
      <c r="Q1030">
        <v>940.49</v>
      </c>
      <c r="R1030">
        <v>921.38</v>
      </c>
      <c r="S1030">
        <v>894.3</v>
      </c>
      <c r="T1030">
        <v>855.26</v>
      </c>
      <c r="U1030">
        <v>813.34</v>
      </c>
      <c r="V1030">
        <v>805.8</v>
      </c>
      <c r="W1030">
        <v>744.62</v>
      </c>
      <c r="X1030">
        <v>702.44</v>
      </c>
      <c r="Y1030">
        <v>668.8</v>
      </c>
      <c r="Z1030">
        <v>746.56</v>
      </c>
      <c r="AA1030">
        <v>666.02</v>
      </c>
      <c r="AB1030">
        <v>666.37</v>
      </c>
    </row>
    <row r="1031" spans="1:28" x14ac:dyDescent="0.3">
      <c r="A1031">
        <v>125</v>
      </c>
      <c r="B1031">
        <v>1113.3499999999999</v>
      </c>
      <c r="C1031">
        <v>1091.92</v>
      </c>
      <c r="D1031">
        <v>1069.22</v>
      </c>
      <c r="E1031">
        <v>1037.79</v>
      </c>
      <c r="F1031">
        <v>990.59</v>
      </c>
      <c r="G1031">
        <v>940.89</v>
      </c>
      <c r="H1031">
        <v>932.16</v>
      </c>
      <c r="I1031">
        <v>859.16</v>
      </c>
      <c r="J1031">
        <v>807.66</v>
      </c>
      <c r="K1031">
        <v>768.97</v>
      </c>
      <c r="L1031">
        <v>861.4</v>
      </c>
      <c r="M1031">
        <v>765.6</v>
      </c>
      <c r="N1031">
        <v>765.97</v>
      </c>
      <c r="P1031">
        <v>1043.1600000000001</v>
      </c>
      <c r="Q1031">
        <v>1023.53</v>
      </c>
      <c r="R1031">
        <v>1002.74</v>
      </c>
      <c r="S1031">
        <v>973.26</v>
      </c>
      <c r="T1031">
        <v>930.78</v>
      </c>
      <c r="U1031">
        <v>885.15</v>
      </c>
      <c r="V1031">
        <v>876.95</v>
      </c>
      <c r="W1031">
        <v>810.37</v>
      </c>
      <c r="X1031">
        <v>764.45</v>
      </c>
      <c r="Y1031">
        <v>727.84</v>
      </c>
      <c r="Z1031">
        <v>812.49</v>
      </c>
      <c r="AA1031">
        <v>724.82</v>
      </c>
      <c r="AB1031">
        <v>725.2</v>
      </c>
    </row>
    <row r="1033" spans="1:28" x14ac:dyDescent="0.3">
      <c r="A1033" t="s">
        <v>7</v>
      </c>
      <c r="B1033" t="s">
        <v>16</v>
      </c>
      <c r="C1033" t="s">
        <v>3</v>
      </c>
      <c r="D1033" t="s">
        <v>15</v>
      </c>
      <c r="E1033">
        <v>2</v>
      </c>
      <c r="P1033" t="s">
        <v>16</v>
      </c>
      <c r="Q1033" t="s">
        <v>3</v>
      </c>
      <c r="R1033" t="s">
        <v>15</v>
      </c>
      <c r="S1033">
        <v>2</v>
      </c>
    </row>
    <row r="1034" spans="1:28" x14ac:dyDescent="0.3">
      <c r="B1034" t="s">
        <v>58</v>
      </c>
      <c r="C1034" t="s">
        <v>59</v>
      </c>
      <c r="D1034" t="s">
        <v>60</v>
      </c>
      <c r="E1034" t="s">
        <v>101</v>
      </c>
      <c r="F1034" t="s">
        <v>61</v>
      </c>
      <c r="G1034" t="s">
        <v>62</v>
      </c>
      <c r="H1034" t="s">
        <v>102</v>
      </c>
      <c r="I1034" t="s">
        <v>63</v>
      </c>
      <c r="J1034" t="s">
        <v>103</v>
      </c>
      <c r="K1034" t="s">
        <v>64</v>
      </c>
      <c r="L1034" t="s">
        <v>104</v>
      </c>
      <c r="M1034" t="s">
        <v>66</v>
      </c>
      <c r="N1034" t="s">
        <v>65</v>
      </c>
      <c r="P1034" t="s">
        <v>58</v>
      </c>
      <c r="Q1034" t="s">
        <v>59</v>
      </c>
      <c r="R1034" t="s">
        <v>60</v>
      </c>
      <c r="S1034" t="s">
        <v>101</v>
      </c>
      <c r="T1034" t="s">
        <v>61</v>
      </c>
      <c r="U1034" t="s">
        <v>62</v>
      </c>
      <c r="V1034" t="s">
        <v>102</v>
      </c>
      <c r="W1034" t="s">
        <v>63</v>
      </c>
      <c r="X1034" t="s">
        <v>103</v>
      </c>
      <c r="Y1034" t="s">
        <v>64</v>
      </c>
      <c r="Z1034" t="s">
        <v>104</v>
      </c>
      <c r="AA1034" t="s">
        <v>66</v>
      </c>
      <c r="AB1034" t="s">
        <v>65</v>
      </c>
    </row>
    <row r="1035" spans="1:28" x14ac:dyDescent="0.3">
      <c r="B1035" t="s">
        <v>84</v>
      </c>
      <c r="C1035" t="s">
        <v>85</v>
      </c>
      <c r="D1035" t="s">
        <v>86</v>
      </c>
      <c r="E1035" t="s">
        <v>87</v>
      </c>
      <c r="F1035" t="s">
        <v>88</v>
      </c>
      <c r="G1035" t="s">
        <v>89</v>
      </c>
      <c r="H1035" t="s">
        <v>90</v>
      </c>
      <c r="I1035" t="s">
        <v>91</v>
      </c>
      <c r="J1035" t="s">
        <v>92</v>
      </c>
      <c r="K1035" t="s">
        <v>93</v>
      </c>
      <c r="L1035" t="s">
        <v>95</v>
      </c>
      <c r="M1035" t="s">
        <v>96</v>
      </c>
      <c r="N1035" t="s">
        <v>94</v>
      </c>
      <c r="P1035" t="s">
        <v>84</v>
      </c>
      <c r="Q1035" t="s">
        <v>85</v>
      </c>
      <c r="R1035" t="s">
        <v>86</v>
      </c>
      <c r="S1035" t="s">
        <v>87</v>
      </c>
      <c r="T1035" t="s">
        <v>88</v>
      </c>
      <c r="U1035" t="s">
        <v>89</v>
      </c>
      <c r="V1035" t="s">
        <v>90</v>
      </c>
      <c r="W1035" t="s">
        <v>91</v>
      </c>
      <c r="X1035" t="s">
        <v>92</v>
      </c>
      <c r="Y1035" t="s">
        <v>93</v>
      </c>
      <c r="Z1035" t="s">
        <v>95</v>
      </c>
      <c r="AA1035" t="s">
        <v>96</v>
      </c>
      <c r="AB1035" t="s">
        <v>94</v>
      </c>
    </row>
    <row r="1036" spans="1:28" x14ac:dyDescent="0.3">
      <c r="A1036">
        <v>20</v>
      </c>
      <c r="B1036">
        <v>256.7</v>
      </c>
      <c r="C1036">
        <v>251.76</v>
      </c>
      <c r="D1036">
        <v>246.53</v>
      </c>
      <c r="E1036">
        <v>239.28</v>
      </c>
      <c r="F1036">
        <v>228.4</v>
      </c>
      <c r="G1036">
        <v>216.94</v>
      </c>
      <c r="H1036">
        <v>214.93</v>
      </c>
      <c r="I1036">
        <v>198.1</v>
      </c>
      <c r="J1036">
        <v>186.22</v>
      </c>
      <c r="K1036">
        <v>177.31</v>
      </c>
      <c r="L1036">
        <v>198.62</v>
      </c>
      <c r="M1036">
        <v>176.53</v>
      </c>
      <c r="N1036">
        <v>176.62</v>
      </c>
      <c r="P1036">
        <v>240.54</v>
      </c>
      <c r="Q1036">
        <v>236.02</v>
      </c>
      <c r="R1036">
        <v>231.22</v>
      </c>
      <c r="S1036">
        <v>224.43</v>
      </c>
      <c r="T1036">
        <v>214.63</v>
      </c>
      <c r="U1036">
        <v>204.11</v>
      </c>
      <c r="V1036">
        <v>202.22</v>
      </c>
      <c r="W1036">
        <v>186.87</v>
      </c>
      <c r="X1036">
        <v>176.27</v>
      </c>
      <c r="Y1036">
        <v>167.83</v>
      </c>
      <c r="Z1036">
        <v>187.35</v>
      </c>
      <c r="AA1036">
        <v>167.14</v>
      </c>
      <c r="AB1036">
        <v>167.23</v>
      </c>
    </row>
    <row r="1037" spans="1:28" x14ac:dyDescent="0.3">
      <c r="A1037">
        <v>21</v>
      </c>
      <c r="B1037">
        <v>288.11</v>
      </c>
      <c r="C1037">
        <v>282.57</v>
      </c>
      <c r="D1037">
        <v>276.69</v>
      </c>
      <c r="E1037">
        <v>268.56</v>
      </c>
      <c r="F1037">
        <v>256.33999999999997</v>
      </c>
      <c r="G1037">
        <v>243.49</v>
      </c>
      <c r="H1037">
        <v>241.23</v>
      </c>
      <c r="I1037">
        <v>222.33</v>
      </c>
      <c r="J1037">
        <v>209.01</v>
      </c>
      <c r="K1037">
        <v>199</v>
      </c>
      <c r="L1037">
        <v>222.92</v>
      </c>
      <c r="M1037">
        <v>198.13</v>
      </c>
      <c r="N1037">
        <v>198.22</v>
      </c>
      <c r="P1037">
        <v>269.98</v>
      </c>
      <c r="Q1037">
        <v>264.89999999999998</v>
      </c>
      <c r="R1037">
        <v>259.52</v>
      </c>
      <c r="S1037">
        <v>251.88</v>
      </c>
      <c r="T1037">
        <v>240.89</v>
      </c>
      <c r="U1037">
        <v>229.09</v>
      </c>
      <c r="V1037">
        <v>226.97</v>
      </c>
      <c r="W1037">
        <v>209.74</v>
      </c>
      <c r="X1037">
        <v>197.85</v>
      </c>
      <c r="Y1037">
        <v>188.38</v>
      </c>
      <c r="Z1037">
        <v>210.28</v>
      </c>
      <c r="AA1037">
        <v>187.59</v>
      </c>
      <c r="AB1037">
        <v>187.69</v>
      </c>
    </row>
    <row r="1038" spans="1:28" x14ac:dyDescent="0.3">
      <c r="A1038">
        <v>22</v>
      </c>
      <c r="B1038">
        <v>293.77</v>
      </c>
      <c r="C1038">
        <v>288.11</v>
      </c>
      <c r="D1038">
        <v>282.11</v>
      </c>
      <c r="E1038">
        <v>273.82</v>
      </c>
      <c r="F1038">
        <v>261.37</v>
      </c>
      <c r="G1038">
        <v>248.26</v>
      </c>
      <c r="H1038">
        <v>245.96</v>
      </c>
      <c r="I1038">
        <v>226.69</v>
      </c>
      <c r="J1038">
        <v>213.11</v>
      </c>
      <c r="K1038">
        <v>202.91</v>
      </c>
      <c r="L1038">
        <v>227.29</v>
      </c>
      <c r="M1038">
        <v>202.01</v>
      </c>
      <c r="N1038">
        <v>202.1</v>
      </c>
      <c r="P1038">
        <v>275.27999999999997</v>
      </c>
      <c r="Q1038">
        <v>270.08999999999997</v>
      </c>
      <c r="R1038">
        <v>264.60000000000002</v>
      </c>
      <c r="S1038">
        <v>256.82</v>
      </c>
      <c r="T1038">
        <v>245.62</v>
      </c>
      <c r="U1038">
        <v>233.58</v>
      </c>
      <c r="V1038">
        <v>231.42</v>
      </c>
      <c r="W1038">
        <v>213.85</v>
      </c>
      <c r="X1038">
        <v>201.73</v>
      </c>
      <c r="Y1038">
        <v>192.07</v>
      </c>
      <c r="Z1038">
        <v>214.41</v>
      </c>
      <c r="AA1038">
        <v>191.27</v>
      </c>
      <c r="AB1038">
        <v>191.37</v>
      </c>
    </row>
    <row r="1039" spans="1:28" x14ac:dyDescent="0.3">
      <c r="A1039">
        <v>23</v>
      </c>
      <c r="B1039">
        <v>299.72000000000003</v>
      </c>
      <c r="C1039">
        <v>293.95999999999998</v>
      </c>
      <c r="D1039">
        <v>287.83999999999997</v>
      </c>
      <c r="E1039">
        <v>279.39</v>
      </c>
      <c r="F1039">
        <v>266.68</v>
      </c>
      <c r="G1039">
        <v>253.3</v>
      </c>
      <c r="H1039">
        <v>250.94</v>
      </c>
      <c r="I1039">
        <v>231.29</v>
      </c>
      <c r="J1039">
        <v>217.43</v>
      </c>
      <c r="K1039">
        <v>207.02</v>
      </c>
      <c r="L1039">
        <v>231.9</v>
      </c>
      <c r="M1039">
        <v>206.11</v>
      </c>
      <c r="N1039">
        <v>206.21</v>
      </c>
      <c r="P1039">
        <v>280.86</v>
      </c>
      <c r="Q1039">
        <v>275.57</v>
      </c>
      <c r="R1039">
        <v>269.98</v>
      </c>
      <c r="S1039">
        <v>262.04000000000002</v>
      </c>
      <c r="T1039">
        <v>250.6</v>
      </c>
      <c r="U1039">
        <v>238.32</v>
      </c>
      <c r="V1039">
        <v>236.1</v>
      </c>
      <c r="W1039">
        <v>218.18</v>
      </c>
      <c r="X1039">
        <v>205.82</v>
      </c>
      <c r="Y1039">
        <v>195.96</v>
      </c>
      <c r="Z1039">
        <v>218.75</v>
      </c>
      <c r="AA1039">
        <v>195.15</v>
      </c>
      <c r="AB1039">
        <v>195.26</v>
      </c>
    </row>
    <row r="1040" spans="1:28" x14ac:dyDescent="0.3">
      <c r="A1040">
        <v>24</v>
      </c>
      <c r="B1040">
        <v>305.99</v>
      </c>
      <c r="C1040">
        <v>300.10000000000002</v>
      </c>
      <c r="D1040">
        <v>293.87</v>
      </c>
      <c r="E1040">
        <v>285.22000000000003</v>
      </c>
      <c r="F1040">
        <v>272.25</v>
      </c>
      <c r="G1040">
        <v>258.58999999999997</v>
      </c>
      <c r="H1040">
        <v>256.2</v>
      </c>
      <c r="I1040">
        <v>236.13</v>
      </c>
      <c r="J1040">
        <v>221.98</v>
      </c>
      <c r="K1040">
        <v>211.34</v>
      </c>
      <c r="L1040">
        <v>236.74</v>
      </c>
      <c r="M1040">
        <v>210.42</v>
      </c>
      <c r="N1040">
        <v>210.52</v>
      </c>
      <c r="P1040">
        <v>286.73</v>
      </c>
      <c r="Q1040">
        <v>281.33999999999997</v>
      </c>
      <c r="R1040">
        <v>275.61</v>
      </c>
      <c r="S1040">
        <v>267.52</v>
      </c>
      <c r="T1040">
        <v>255.85</v>
      </c>
      <c r="U1040">
        <v>243.31</v>
      </c>
      <c r="V1040">
        <v>241.05</v>
      </c>
      <c r="W1040">
        <v>222.75</v>
      </c>
      <c r="X1040">
        <v>210.13</v>
      </c>
      <c r="Y1040">
        <v>200.07</v>
      </c>
      <c r="Z1040">
        <v>223.34</v>
      </c>
      <c r="AA1040">
        <v>199.24</v>
      </c>
      <c r="AB1040">
        <v>199.34</v>
      </c>
    </row>
    <row r="1041" spans="1:28" x14ac:dyDescent="0.3">
      <c r="A1041">
        <v>25</v>
      </c>
      <c r="B1041">
        <v>312.57</v>
      </c>
      <c r="C1041">
        <v>306.56</v>
      </c>
      <c r="D1041">
        <v>300.18</v>
      </c>
      <c r="E1041">
        <v>291.35000000000002</v>
      </c>
      <c r="F1041">
        <v>278.10000000000002</v>
      </c>
      <c r="G1041">
        <v>264.14999999999998</v>
      </c>
      <c r="H1041">
        <v>261.69</v>
      </c>
      <c r="I1041">
        <v>241.21</v>
      </c>
      <c r="J1041">
        <v>226.75</v>
      </c>
      <c r="K1041">
        <v>215.89</v>
      </c>
      <c r="L1041">
        <v>241.83</v>
      </c>
      <c r="M1041">
        <v>214.95</v>
      </c>
      <c r="N1041">
        <v>215.05</v>
      </c>
      <c r="P1041">
        <v>292.91000000000003</v>
      </c>
      <c r="Q1041">
        <v>287.39</v>
      </c>
      <c r="R1041">
        <v>281.54000000000002</v>
      </c>
      <c r="S1041">
        <v>273.26</v>
      </c>
      <c r="T1041">
        <v>261.35000000000002</v>
      </c>
      <c r="U1041">
        <v>248.52</v>
      </c>
      <c r="V1041">
        <v>246.23</v>
      </c>
      <c r="W1041">
        <v>227.54</v>
      </c>
      <c r="X1041">
        <v>214.65</v>
      </c>
      <c r="Y1041">
        <v>204.37</v>
      </c>
      <c r="Z1041">
        <v>228.13</v>
      </c>
      <c r="AA1041">
        <v>203.51</v>
      </c>
      <c r="AB1041">
        <v>203.63</v>
      </c>
    </row>
    <row r="1042" spans="1:28" x14ac:dyDescent="0.3">
      <c r="A1042">
        <v>26</v>
      </c>
      <c r="B1042">
        <v>319.45999999999998</v>
      </c>
      <c r="C1042">
        <v>313.31</v>
      </c>
      <c r="D1042">
        <v>306.8</v>
      </c>
      <c r="E1042">
        <v>297.77999999999997</v>
      </c>
      <c r="F1042">
        <v>284.23</v>
      </c>
      <c r="G1042">
        <v>269.97000000000003</v>
      </c>
      <c r="H1042">
        <v>267.47000000000003</v>
      </c>
      <c r="I1042">
        <v>246.53</v>
      </c>
      <c r="J1042">
        <v>231.75</v>
      </c>
      <c r="K1042">
        <v>220.65</v>
      </c>
      <c r="L1042">
        <v>247.18</v>
      </c>
      <c r="M1042">
        <v>219.69</v>
      </c>
      <c r="N1042">
        <v>219.79</v>
      </c>
      <c r="P1042">
        <v>299.36</v>
      </c>
      <c r="Q1042">
        <v>293.72000000000003</v>
      </c>
      <c r="R1042">
        <v>287.76</v>
      </c>
      <c r="S1042">
        <v>279.3</v>
      </c>
      <c r="T1042">
        <v>267.11</v>
      </c>
      <c r="U1042">
        <v>254.01</v>
      </c>
      <c r="V1042">
        <v>251.65</v>
      </c>
      <c r="W1042">
        <v>232.54</v>
      </c>
      <c r="X1042">
        <v>219.38</v>
      </c>
      <c r="Y1042">
        <v>208.88</v>
      </c>
      <c r="Z1042">
        <v>233.15</v>
      </c>
      <c r="AA1042">
        <v>207.99</v>
      </c>
      <c r="AB1042">
        <v>208.11</v>
      </c>
    </row>
    <row r="1043" spans="1:28" x14ac:dyDescent="0.3">
      <c r="A1043">
        <v>27</v>
      </c>
      <c r="B1043">
        <v>326.67</v>
      </c>
      <c r="C1043">
        <v>320.38</v>
      </c>
      <c r="D1043">
        <v>313.73</v>
      </c>
      <c r="E1043">
        <v>304.49</v>
      </c>
      <c r="F1043">
        <v>290.64999999999998</v>
      </c>
      <c r="G1043">
        <v>276.06</v>
      </c>
      <c r="H1043">
        <v>273.51</v>
      </c>
      <c r="I1043">
        <v>252.09</v>
      </c>
      <c r="J1043">
        <v>236.98</v>
      </c>
      <c r="K1043">
        <v>225.62</v>
      </c>
      <c r="L1043">
        <v>252.75</v>
      </c>
      <c r="M1043">
        <v>224.63</v>
      </c>
      <c r="N1043">
        <v>224.75</v>
      </c>
      <c r="P1043">
        <v>306.12</v>
      </c>
      <c r="Q1043">
        <v>300.35000000000002</v>
      </c>
      <c r="R1043">
        <v>294.24</v>
      </c>
      <c r="S1043">
        <v>285.60000000000002</v>
      </c>
      <c r="T1043">
        <v>273.14</v>
      </c>
      <c r="U1043">
        <v>259.75</v>
      </c>
      <c r="V1043">
        <v>257.33999999999997</v>
      </c>
      <c r="W1043">
        <v>237.8</v>
      </c>
      <c r="X1043">
        <v>224.33</v>
      </c>
      <c r="Y1043">
        <v>213.59</v>
      </c>
      <c r="Z1043">
        <v>238.42</v>
      </c>
      <c r="AA1043">
        <v>212.7</v>
      </c>
      <c r="AB1043">
        <v>212.81</v>
      </c>
    </row>
    <row r="1044" spans="1:28" x14ac:dyDescent="0.3">
      <c r="A1044">
        <v>28</v>
      </c>
      <c r="B1044">
        <v>334.22</v>
      </c>
      <c r="C1044">
        <v>327.78</v>
      </c>
      <c r="D1044">
        <v>320.97000000000003</v>
      </c>
      <c r="E1044">
        <v>311.52999999999997</v>
      </c>
      <c r="F1044">
        <v>297.35000000000002</v>
      </c>
      <c r="G1044">
        <v>282.44</v>
      </c>
      <c r="H1044">
        <v>279.81</v>
      </c>
      <c r="I1044">
        <v>257.89999999999998</v>
      </c>
      <c r="J1044">
        <v>242.45</v>
      </c>
      <c r="K1044">
        <v>230.85</v>
      </c>
      <c r="L1044">
        <v>258.58</v>
      </c>
      <c r="M1044">
        <v>229.83</v>
      </c>
      <c r="N1044">
        <v>229.93</v>
      </c>
      <c r="P1044">
        <v>313.17</v>
      </c>
      <c r="Q1044">
        <v>307.27999999999997</v>
      </c>
      <c r="R1044">
        <v>301.05</v>
      </c>
      <c r="S1044">
        <v>292.19</v>
      </c>
      <c r="T1044">
        <v>279.44</v>
      </c>
      <c r="U1044">
        <v>265.74</v>
      </c>
      <c r="V1044">
        <v>263.27999999999997</v>
      </c>
      <c r="W1044">
        <v>243.3</v>
      </c>
      <c r="X1044">
        <v>229.51</v>
      </c>
      <c r="Y1044">
        <v>218.52</v>
      </c>
      <c r="Z1044">
        <v>243.93</v>
      </c>
      <c r="AA1044">
        <v>217.6</v>
      </c>
      <c r="AB1044">
        <v>217.72</v>
      </c>
    </row>
    <row r="1045" spans="1:28" x14ac:dyDescent="0.3">
      <c r="A1045">
        <v>29</v>
      </c>
      <c r="B1045">
        <v>342.09</v>
      </c>
      <c r="C1045">
        <v>335.5</v>
      </c>
      <c r="D1045">
        <v>328.53</v>
      </c>
      <c r="E1045">
        <v>318.87</v>
      </c>
      <c r="F1045">
        <v>304.36</v>
      </c>
      <c r="G1045">
        <v>289.08999999999997</v>
      </c>
      <c r="H1045">
        <v>286.42</v>
      </c>
      <c r="I1045">
        <v>263.99</v>
      </c>
      <c r="J1045">
        <v>248.16</v>
      </c>
      <c r="K1045">
        <v>236.28</v>
      </c>
      <c r="L1045">
        <v>264.68</v>
      </c>
      <c r="M1045">
        <v>235.24</v>
      </c>
      <c r="N1045">
        <v>235.36</v>
      </c>
      <c r="P1045">
        <v>320.57</v>
      </c>
      <c r="Q1045">
        <v>314.52999999999997</v>
      </c>
      <c r="R1045">
        <v>308.13</v>
      </c>
      <c r="S1045">
        <v>299.07</v>
      </c>
      <c r="T1045">
        <v>286.02999999999997</v>
      </c>
      <c r="U1045">
        <v>272</v>
      </c>
      <c r="V1045">
        <v>269.48</v>
      </c>
      <c r="W1045">
        <v>249.02</v>
      </c>
      <c r="X1045">
        <v>234.92</v>
      </c>
      <c r="Y1045">
        <v>223.67</v>
      </c>
      <c r="Z1045">
        <v>249.67</v>
      </c>
      <c r="AA1045">
        <v>222.73</v>
      </c>
      <c r="AB1045">
        <v>222.85</v>
      </c>
    </row>
    <row r="1046" spans="1:28" x14ac:dyDescent="0.3">
      <c r="A1046">
        <v>30</v>
      </c>
      <c r="B1046">
        <v>350.32</v>
      </c>
      <c r="C1046">
        <v>343.58</v>
      </c>
      <c r="D1046">
        <v>336.42</v>
      </c>
      <c r="E1046">
        <v>326.52999999999997</v>
      </c>
      <c r="F1046">
        <v>311.69</v>
      </c>
      <c r="G1046">
        <v>296.04000000000002</v>
      </c>
      <c r="H1046">
        <v>293.3</v>
      </c>
      <c r="I1046">
        <v>270.33999999999997</v>
      </c>
      <c r="J1046">
        <v>254.13</v>
      </c>
      <c r="K1046">
        <v>241.96</v>
      </c>
      <c r="L1046">
        <v>271.04000000000002</v>
      </c>
      <c r="M1046">
        <v>240.9</v>
      </c>
      <c r="N1046">
        <v>241.02</v>
      </c>
      <c r="P1046">
        <v>328.27</v>
      </c>
      <c r="Q1046">
        <v>322.10000000000002</v>
      </c>
      <c r="R1046">
        <v>315.55</v>
      </c>
      <c r="S1046">
        <v>306.26</v>
      </c>
      <c r="T1046">
        <v>292.89999999999998</v>
      </c>
      <c r="U1046">
        <v>278.54000000000002</v>
      </c>
      <c r="V1046">
        <v>275.95999999999998</v>
      </c>
      <c r="W1046">
        <v>255.01</v>
      </c>
      <c r="X1046">
        <v>240.57</v>
      </c>
      <c r="Y1046">
        <v>229.05</v>
      </c>
      <c r="Z1046">
        <v>255.69</v>
      </c>
      <c r="AA1046">
        <v>228.09</v>
      </c>
      <c r="AB1046">
        <v>228.21</v>
      </c>
    </row>
    <row r="1047" spans="1:28" x14ac:dyDescent="0.3">
      <c r="A1047">
        <v>31</v>
      </c>
      <c r="B1047">
        <v>358.91</v>
      </c>
      <c r="C1047">
        <v>352.01</v>
      </c>
      <c r="D1047">
        <v>344.69</v>
      </c>
      <c r="E1047">
        <v>334.55</v>
      </c>
      <c r="F1047">
        <v>319.33</v>
      </c>
      <c r="G1047">
        <v>303.31</v>
      </c>
      <c r="H1047">
        <v>300.5</v>
      </c>
      <c r="I1047">
        <v>276.97000000000003</v>
      </c>
      <c r="J1047">
        <v>260.37</v>
      </c>
      <c r="K1047">
        <v>247.89</v>
      </c>
      <c r="L1047">
        <v>277.69</v>
      </c>
      <c r="M1047">
        <v>246.8</v>
      </c>
      <c r="N1047">
        <v>246.93</v>
      </c>
      <c r="P1047">
        <v>336.32</v>
      </c>
      <c r="Q1047">
        <v>329.99</v>
      </c>
      <c r="R1047">
        <v>323.27999999999997</v>
      </c>
      <c r="S1047">
        <v>313.77999999999997</v>
      </c>
      <c r="T1047">
        <v>300.08999999999997</v>
      </c>
      <c r="U1047">
        <v>285.38</v>
      </c>
      <c r="V1047">
        <v>282.73</v>
      </c>
      <c r="W1047">
        <v>261.27</v>
      </c>
      <c r="X1047">
        <v>246.47</v>
      </c>
      <c r="Y1047">
        <v>234.66</v>
      </c>
      <c r="Z1047">
        <v>261.95</v>
      </c>
      <c r="AA1047">
        <v>233.69</v>
      </c>
      <c r="AB1047">
        <v>233.81</v>
      </c>
    </row>
    <row r="1048" spans="1:28" x14ac:dyDescent="0.3">
      <c r="A1048">
        <v>32</v>
      </c>
      <c r="B1048">
        <v>367.89</v>
      </c>
      <c r="C1048">
        <v>360.81</v>
      </c>
      <c r="D1048">
        <v>353.31</v>
      </c>
      <c r="E1048">
        <v>342.93</v>
      </c>
      <c r="F1048">
        <v>327.33</v>
      </c>
      <c r="G1048">
        <v>310.89999999999998</v>
      </c>
      <c r="H1048">
        <v>308.02</v>
      </c>
      <c r="I1048">
        <v>283.89999999999998</v>
      </c>
      <c r="J1048">
        <v>266.88</v>
      </c>
      <c r="K1048">
        <v>254.11</v>
      </c>
      <c r="L1048">
        <v>284.64999999999998</v>
      </c>
      <c r="M1048">
        <v>252.99</v>
      </c>
      <c r="N1048">
        <v>253.11</v>
      </c>
      <c r="P1048">
        <v>344.74</v>
      </c>
      <c r="Q1048">
        <v>338.25</v>
      </c>
      <c r="R1048">
        <v>331.37</v>
      </c>
      <c r="S1048">
        <v>321.63</v>
      </c>
      <c r="T1048">
        <v>307.61</v>
      </c>
      <c r="U1048">
        <v>292.52</v>
      </c>
      <c r="V1048">
        <v>289.81</v>
      </c>
      <c r="W1048">
        <v>267.81</v>
      </c>
      <c r="X1048">
        <v>252.64</v>
      </c>
      <c r="Y1048">
        <v>240.53</v>
      </c>
      <c r="Z1048">
        <v>268.51</v>
      </c>
      <c r="AA1048">
        <v>239.54</v>
      </c>
      <c r="AB1048">
        <v>239.66</v>
      </c>
    </row>
    <row r="1049" spans="1:28" x14ac:dyDescent="0.3">
      <c r="A1049">
        <v>33</v>
      </c>
      <c r="B1049">
        <v>377.29</v>
      </c>
      <c r="C1049">
        <v>370.01</v>
      </c>
      <c r="D1049">
        <v>362.33</v>
      </c>
      <c r="E1049">
        <v>351.67</v>
      </c>
      <c r="F1049">
        <v>335.68</v>
      </c>
      <c r="G1049">
        <v>318.83999999999997</v>
      </c>
      <c r="H1049">
        <v>315.88</v>
      </c>
      <c r="I1049">
        <v>291.14</v>
      </c>
      <c r="J1049">
        <v>273.69</v>
      </c>
      <c r="K1049">
        <v>260.58999999999997</v>
      </c>
      <c r="L1049">
        <v>291.89999999999998</v>
      </c>
      <c r="M1049">
        <v>259.44</v>
      </c>
      <c r="N1049">
        <v>259.57</v>
      </c>
      <c r="P1049">
        <v>353.54</v>
      </c>
      <c r="Q1049">
        <v>346.88</v>
      </c>
      <c r="R1049">
        <v>339.83</v>
      </c>
      <c r="S1049">
        <v>329.84</v>
      </c>
      <c r="T1049">
        <v>315.44</v>
      </c>
      <c r="U1049">
        <v>299.99</v>
      </c>
      <c r="V1049">
        <v>297.2</v>
      </c>
      <c r="W1049">
        <v>274.64</v>
      </c>
      <c r="X1049">
        <v>259.08999999999997</v>
      </c>
      <c r="Y1049">
        <v>246.68</v>
      </c>
      <c r="Z1049">
        <v>275.35000000000002</v>
      </c>
      <c r="AA1049">
        <v>245.65</v>
      </c>
      <c r="AB1049">
        <v>245.77</v>
      </c>
    </row>
    <row r="1050" spans="1:28" x14ac:dyDescent="0.3">
      <c r="A1050">
        <v>34</v>
      </c>
      <c r="B1050">
        <v>387.09</v>
      </c>
      <c r="C1050">
        <v>379.65</v>
      </c>
      <c r="D1050">
        <v>371.75</v>
      </c>
      <c r="E1050">
        <v>360.82</v>
      </c>
      <c r="F1050">
        <v>344.41</v>
      </c>
      <c r="G1050">
        <v>327.13</v>
      </c>
      <c r="H1050">
        <v>324.10000000000002</v>
      </c>
      <c r="I1050">
        <v>298.72000000000003</v>
      </c>
      <c r="J1050">
        <v>280.81</v>
      </c>
      <c r="K1050">
        <v>267.36</v>
      </c>
      <c r="L1050">
        <v>299.5</v>
      </c>
      <c r="M1050">
        <v>266.19</v>
      </c>
      <c r="N1050">
        <v>266.32</v>
      </c>
      <c r="P1050">
        <v>362.73</v>
      </c>
      <c r="Q1050">
        <v>355.9</v>
      </c>
      <c r="R1050">
        <v>348.67</v>
      </c>
      <c r="S1050">
        <v>338.43</v>
      </c>
      <c r="T1050">
        <v>323.66000000000003</v>
      </c>
      <c r="U1050">
        <v>307.8</v>
      </c>
      <c r="V1050">
        <v>304.94</v>
      </c>
      <c r="W1050">
        <v>281.79000000000002</v>
      </c>
      <c r="X1050">
        <v>265.82</v>
      </c>
      <c r="Y1050">
        <v>253.09</v>
      </c>
      <c r="Z1050">
        <v>282.52</v>
      </c>
      <c r="AA1050">
        <v>252.03</v>
      </c>
      <c r="AB1050">
        <v>252.17</v>
      </c>
    </row>
    <row r="1051" spans="1:28" x14ac:dyDescent="0.3">
      <c r="A1051">
        <v>35</v>
      </c>
      <c r="B1051">
        <v>397.36</v>
      </c>
      <c r="C1051">
        <v>389.71</v>
      </c>
      <c r="D1051">
        <v>381.62</v>
      </c>
      <c r="E1051">
        <v>370.4</v>
      </c>
      <c r="F1051">
        <v>353.55</v>
      </c>
      <c r="G1051">
        <v>335.8</v>
      </c>
      <c r="H1051">
        <v>332.69</v>
      </c>
      <c r="I1051">
        <v>306.64</v>
      </c>
      <c r="J1051">
        <v>288.25</v>
      </c>
      <c r="K1051">
        <v>274.45</v>
      </c>
      <c r="L1051">
        <v>307.44</v>
      </c>
      <c r="M1051">
        <v>273.25</v>
      </c>
      <c r="N1051">
        <v>273.38</v>
      </c>
      <c r="P1051">
        <v>372.35</v>
      </c>
      <c r="Q1051">
        <v>365.35</v>
      </c>
      <c r="R1051">
        <v>357.91</v>
      </c>
      <c r="S1051">
        <v>347.39</v>
      </c>
      <c r="T1051">
        <v>332.24</v>
      </c>
      <c r="U1051">
        <v>315.95999999999998</v>
      </c>
      <c r="V1051">
        <v>313.02999999999997</v>
      </c>
      <c r="W1051">
        <v>289.25</v>
      </c>
      <c r="X1051">
        <v>272.87</v>
      </c>
      <c r="Y1051">
        <v>259.8</v>
      </c>
      <c r="Z1051">
        <v>290.01</v>
      </c>
      <c r="AA1051">
        <v>258.72000000000003</v>
      </c>
      <c r="AB1051">
        <v>258.87</v>
      </c>
    </row>
    <row r="1052" spans="1:28" x14ac:dyDescent="0.3">
      <c r="A1052">
        <v>36</v>
      </c>
      <c r="B1052">
        <v>408.11</v>
      </c>
      <c r="C1052">
        <v>400.24</v>
      </c>
      <c r="D1052">
        <v>391.93</v>
      </c>
      <c r="E1052">
        <v>380.41</v>
      </c>
      <c r="F1052">
        <v>363.11</v>
      </c>
      <c r="G1052">
        <v>344.88</v>
      </c>
      <c r="H1052">
        <v>341.69</v>
      </c>
      <c r="I1052">
        <v>314.93</v>
      </c>
      <c r="J1052">
        <v>296.05</v>
      </c>
      <c r="K1052">
        <v>281.87</v>
      </c>
      <c r="L1052">
        <v>315.76</v>
      </c>
      <c r="M1052">
        <v>280.64</v>
      </c>
      <c r="N1052">
        <v>280.77</v>
      </c>
      <c r="P1052">
        <v>382.43</v>
      </c>
      <c r="Q1052">
        <v>375.23</v>
      </c>
      <c r="R1052">
        <v>367.61</v>
      </c>
      <c r="S1052">
        <v>356.8</v>
      </c>
      <c r="T1052">
        <v>341.22</v>
      </c>
      <c r="U1052">
        <v>324.49</v>
      </c>
      <c r="V1052">
        <v>321.49</v>
      </c>
      <c r="W1052">
        <v>297.08</v>
      </c>
      <c r="X1052">
        <v>280.25</v>
      </c>
      <c r="Y1052">
        <v>266.83</v>
      </c>
      <c r="Z1052">
        <v>297.85000000000002</v>
      </c>
      <c r="AA1052">
        <v>265.70999999999998</v>
      </c>
      <c r="AB1052">
        <v>265.86</v>
      </c>
    </row>
    <row r="1053" spans="1:28" x14ac:dyDescent="0.3">
      <c r="A1053">
        <v>37</v>
      </c>
      <c r="B1053">
        <v>419.37</v>
      </c>
      <c r="C1053">
        <v>411.29</v>
      </c>
      <c r="D1053">
        <v>402.75</v>
      </c>
      <c r="E1053">
        <v>390.91</v>
      </c>
      <c r="F1053">
        <v>373.12</v>
      </c>
      <c r="G1053">
        <v>354.4</v>
      </c>
      <c r="H1053">
        <v>351.12</v>
      </c>
      <c r="I1053">
        <v>323.61</v>
      </c>
      <c r="J1053">
        <v>304.22000000000003</v>
      </c>
      <c r="K1053">
        <v>289.64999999999998</v>
      </c>
      <c r="L1053">
        <v>324.45999999999998</v>
      </c>
      <c r="M1053">
        <v>288.38</v>
      </c>
      <c r="N1053">
        <v>288.52999999999997</v>
      </c>
      <c r="P1053">
        <v>392.97</v>
      </c>
      <c r="Q1053">
        <v>385.57</v>
      </c>
      <c r="R1053">
        <v>377.74</v>
      </c>
      <c r="S1053">
        <v>366.64</v>
      </c>
      <c r="T1053">
        <v>350.63</v>
      </c>
      <c r="U1053">
        <v>333.45</v>
      </c>
      <c r="V1053">
        <v>330.35</v>
      </c>
      <c r="W1053">
        <v>305.27999999999997</v>
      </c>
      <c r="X1053">
        <v>287.98</v>
      </c>
      <c r="Y1053">
        <v>274.2</v>
      </c>
      <c r="Z1053">
        <v>306.08</v>
      </c>
      <c r="AA1053">
        <v>273.05</v>
      </c>
      <c r="AB1053">
        <v>273.19</v>
      </c>
    </row>
    <row r="1054" spans="1:28" x14ac:dyDescent="0.3">
      <c r="A1054">
        <v>38</v>
      </c>
      <c r="B1054">
        <v>431.17</v>
      </c>
      <c r="C1054">
        <v>422.86</v>
      </c>
      <c r="D1054">
        <v>414.08</v>
      </c>
      <c r="E1054">
        <v>401.91</v>
      </c>
      <c r="F1054">
        <v>383.63</v>
      </c>
      <c r="G1054">
        <v>364.38</v>
      </c>
      <c r="H1054">
        <v>360.99</v>
      </c>
      <c r="I1054">
        <v>332.72</v>
      </c>
      <c r="J1054">
        <v>312.77999999999997</v>
      </c>
      <c r="K1054">
        <v>297.8</v>
      </c>
      <c r="L1054">
        <v>333.59</v>
      </c>
      <c r="M1054">
        <v>296.5</v>
      </c>
      <c r="N1054">
        <v>296.64</v>
      </c>
      <c r="P1054">
        <v>404.03</v>
      </c>
      <c r="Q1054">
        <v>396.43</v>
      </c>
      <c r="R1054">
        <v>388.36</v>
      </c>
      <c r="S1054">
        <v>376.95</v>
      </c>
      <c r="T1054">
        <v>360.51</v>
      </c>
      <c r="U1054">
        <v>342.84</v>
      </c>
      <c r="V1054">
        <v>339.65</v>
      </c>
      <c r="W1054">
        <v>313.87</v>
      </c>
      <c r="X1054">
        <v>296.08</v>
      </c>
      <c r="Y1054">
        <v>281.89999999999998</v>
      </c>
      <c r="Z1054">
        <v>314.69</v>
      </c>
      <c r="AA1054">
        <v>280.73</v>
      </c>
      <c r="AB1054">
        <v>280.88</v>
      </c>
    </row>
    <row r="1055" spans="1:28" x14ac:dyDescent="0.3">
      <c r="A1055">
        <v>39</v>
      </c>
      <c r="B1055">
        <v>443.55</v>
      </c>
      <c r="C1055">
        <v>435.01</v>
      </c>
      <c r="D1055">
        <v>425.97</v>
      </c>
      <c r="E1055">
        <v>413.44</v>
      </c>
      <c r="F1055">
        <v>394.63</v>
      </c>
      <c r="G1055">
        <v>374.84</v>
      </c>
      <c r="H1055">
        <v>371.36</v>
      </c>
      <c r="I1055">
        <v>342.27</v>
      </c>
      <c r="J1055">
        <v>321.77</v>
      </c>
      <c r="K1055">
        <v>306.35000000000002</v>
      </c>
      <c r="L1055">
        <v>343.17</v>
      </c>
      <c r="M1055">
        <v>305.01</v>
      </c>
      <c r="N1055">
        <v>305.16000000000003</v>
      </c>
      <c r="P1055">
        <v>415.62</v>
      </c>
      <c r="Q1055">
        <v>407.81</v>
      </c>
      <c r="R1055">
        <v>399.51</v>
      </c>
      <c r="S1055">
        <v>387.77</v>
      </c>
      <c r="T1055">
        <v>370.85</v>
      </c>
      <c r="U1055">
        <v>352.67</v>
      </c>
      <c r="V1055">
        <v>349.41</v>
      </c>
      <c r="W1055">
        <v>322.88</v>
      </c>
      <c r="X1055">
        <v>304.58</v>
      </c>
      <c r="Y1055">
        <v>290</v>
      </c>
      <c r="Z1055">
        <v>323.72000000000003</v>
      </c>
      <c r="AA1055">
        <v>288.77999999999997</v>
      </c>
      <c r="AB1055">
        <v>288.95</v>
      </c>
    </row>
    <row r="1056" spans="1:28" x14ac:dyDescent="0.3">
      <c r="A1056">
        <v>40</v>
      </c>
      <c r="B1056">
        <v>456.53</v>
      </c>
      <c r="C1056">
        <v>447.75</v>
      </c>
      <c r="D1056">
        <v>438.44</v>
      </c>
      <c r="E1056">
        <v>425.54</v>
      </c>
      <c r="F1056">
        <v>406.19</v>
      </c>
      <c r="G1056">
        <v>385.81</v>
      </c>
      <c r="H1056">
        <v>382.23</v>
      </c>
      <c r="I1056">
        <v>352.31</v>
      </c>
      <c r="J1056">
        <v>331.19</v>
      </c>
      <c r="K1056">
        <v>315.32</v>
      </c>
      <c r="L1056">
        <v>353.23</v>
      </c>
      <c r="M1056">
        <v>313.94</v>
      </c>
      <c r="N1056">
        <v>314.08999999999997</v>
      </c>
      <c r="P1056">
        <v>427.8</v>
      </c>
      <c r="Q1056">
        <v>419.75</v>
      </c>
      <c r="R1056">
        <v>411.22</v>
      </c>
      <c r="S1056">
        <v>399.13</v>
      </c>
      <c r="T1056">
        <v>381.72</v>
      </c>
      <c r="U1056">
        <v>363</v>
      </c>
      <c r="V1056">
        <v>359.64</v>
      </c>
      <c r="W1056">
        <v>332.34</v>
      </c>
      <c r="X1056">
        <v>313.5</v>
      </c>
      <c r="Y1056">
        <v>298.49</v>
      </c>
      <c r="Z1056">
        <v>333.2</v>
      </c>
      <c r="AA1056">
        <v>297.24</v>
      </c>
      <c r="AB1056">
        <v>297.39999999999998</v>
      </c>
    </row>
    <row r="1057" spans="1:28" x14ac:dyDescent="0.3">
      <c r="A1057">
        <v>41</v>
      </c>
      <c r="B1057">
        <v>470.19</v>
      </c>
      <c r="C1057">
        <v>461.14</v>
      </c>
      <c r="D1057">
        <v>451.54</v>
      </c>
      <c r="E1057">
        <v>438.26</v>
      </c>
      <c r="F1057">
        <v>418.33</v>
      </c>
      <c r="G1057">
        <v>397.34</v>
      </c>
      <c r="H1057">
        <v>393.66</v>
      </c>
      <c r="I1057">
        <v>362.83</v>
      </c>
      <c r="J1057">
        <v>341.09</v>
      </c>
      <c r="K1057">
        <v>324.75</v>
      </c>
      <c r="L1057">
        <v>363.77</v>
      </c>
      <c r="M1057">
        <v>323.32</v>
      </c>
      <c r="N1057">
        <v>323.48</v>
      </c>
      <c r="P1057">
        <v>440.59</v>
      </c>
      <c r="Q1057">
        <v>432.3</v>
      </c>
      <c r="R1057">
        <v>423.51</v>
      </c>
      <c r="S1057">
        <v>411.05</v>
      </c>
      <c r="T1057">
        <v>393.13</v>
      </c>
      <c r="U1057">
        <v>373.85</v>
      </c>
      <c r="V1057">
        <v>370.39</v>
      </c>
      <c r="W1057">
        <v>342.27</v>
      </c>
      <c r="X1057">
        <v>322.88</v>
      </c>
      <c r="Y1057">
        <v>307.42</v>
      </c>
      <c r="Z1057">
        <v>343.16</v>
      </c>
      <c r="AA1057">
        <v>306.13</v>
      </c>
      <c r="AB1057">
        <v>306.3</v>
      </c>
    </row>
    <row r="1058" spans="1:28" x14ac:dyDescent="0.3">
      <c r="A1058">
        <v>42</v>
      </c>
      <c r="B1058">
        <v>484.52</v>
      </c>
      <c r="C1058">
        <v>475.19</v>
      </c>
      <c r="D1058">
        <v>465.31</v>
      </c>
      <c r="E1058">
        <v>451.63</v>
      </c>
      <c r="F1058">
        <v>431.09</v>
      </c>
      <c r="G1058">
        <v>409.46</v>
      </c>
      <c r="H1058">
        <v>405.67</v>
      </c>
      <c r="I1058">
        <v>373.89</v>
      </c>
      <c r="J1058">
        <v>351.49</v>
      </c>
      <c r="K1058">
        <v>334.65</v>
      </c>
      <c r="L1058">
        <v>374.87</v>
      </c>
      <c r="M1058">
        <v>333.18</v>
      </c>
      <c r="N1058">
        <v>333.35</v>
      </c>
      <c r="P1058">
        <v>454.03</v>
      </c>
      <c r="Q1058">
        <v>445.48</v>
      </c>
      <c r="R1058">
        <v>436.42</v>
      </c>
      <c r="S1058">
        <v>423.59</v>
      </c>
      <c r="T1058">
        <v>405.11</v>
      </c>
      <c r="U1058">
        <v>385.26</v>
      </c>
      <c r="V1058">
        <v>381.69</v>
      </c>
      <c r="W1058">
        <v>352.71</v>
      </c>
      <c r="X1058">
        <v>332.72</v>
      </c>
      <c r="Y1058">
        <v>316.79000000000002</v>
      </c>
      <c r="Z1058">
        <v>353.63</v>
      </c>
      <c r="AA1058">
        <v>315.47000000000003</v>
      </c>
      <c r="AB1058">
        <v>315.64</v>
      </c>
    </row>
    <row r="1059" spans="1:28" x14ac:dyDescent="0.3">
      <c r="A1059">
        <v>43</v>
      </c>
      <c r="B1059">
        <v>499.61</v>
      </c>
      <c r="C1059">
        <v>489.98</v>
      </c>
      <c r="D1059">
        <v>479.79</v>
      </c>
      <c r="E1059">
        <v>465.69</v>
      </c>
      <c r="F1059">
        <v>444.51</v>
      </c>
      <c r="G1059">
        <v>422.2</v>
      </c>
      <c r="H1059">
        <v>418.28</v>
      </c>
      <c r="I1059">
        <v>385.54</v>
      </c>
      <c r="J1059">
        <v>362.43</v>
      </c>
      <c r="K1059">
        <v>345.08</v>
      </c>
      <c r="L1059">
        <v>386.54</v>
      </c>
      <c r="M1059">
        <v>343.55</v>
      </c>
      <c r="N1059">
        <v>343.72</v>
      </c>
      <c r="P1059">
        <v>468.15</v>
      </c>
      <c r="Q1059">
        <v>459.33</v>
      </c>
      <c r="R1059">
        <v>450.01</v>
      </c>
      <c r="S1059">
        <v>436.78</v>
      </c>
      <c r="T1059">
        <v>417.72</v>
      </c>
      <c r="U1059">
        <v>397.25</v>
      </c>
      <c r="V1059">
        <v>393.56</v>
      </c>
      <c r="W1059">
        <v>363.68</v>
      </c>
      <c r="X1059">
        <v>343.08</v>
      </c>
      <c r="Y1059">
        <v>326.64</v>
      </c>
      <c r="Z1059">
        <v>364.63</v>
      </c>
      <c r="AA1059">
        <v>325.27999999999997</v>
      </c>
      <c r="AB1059">
        <v>325.47000000000003</v>
      </c>
    </row>
    <row r="1060" spans="1:28" x14ac:dyDescent="0.3">
      <c r="A1060">
        <v>44</v>
      </c>
      <c r="B1060">
        <v>515.46</v>
      </c>
      <c r="C1060">
        <v>505.55</v>
      </c>
      <c r="D1060">
        <v>495.03</v>
      </c>
      <c r="E1060">
        <v>480.48</v>
      </c>
      <c r="F1060">
        <v>458.62</v>
      </c>
      <c r="G1060">
        <v>435.61</v>
      </c>
      <c r="H1060">
        <v>431.57</v>
      </c>
      <c r="I1060">
        <v>397.78</v>
      </c>
      <c r="J1060">
        <v>373.93</v>
      </c>
      <c r="K1060">
        <v>356.03</v>
      </c>
      <c r="L1060">
        <v>398.82</v>
      </c>
      <c r="M1060">
        <v>354.46</v>
      </c>
      <c r="N1060">
        <v>354.63</v>
      </c>
      <c r="P1060">
        <v>483.02</v>
      </c>
      <c r="Q1060">
        <v>473.93</v>
      </c>
      <c r="R1060">
        <v>464.29</v>
      </c>
      <c r="S1060">
        <v>450.64</v>
      </c>
      <c r="T1060">
        <v>430.98</v>
      </c>
      <c r="U1060">
        <v>409.86</v>
      </c>
      <c r="V1060">
        <v>406.06</v>
      </c>
      <c r="W1060">
        <v>375.24</v>
      </c>
      <c r="X1060">
        <v>353.98</v>
      </c>
      <c r="Y1060">
        <v>337.02</v>
      </c>
      <c r="Z1060">
        <v>376.22</v>
      </c>
      <c r="AA1060">
        <v>335.61</v>
      </c>
      <c r="AB1060">
        <v>335.8</v>
      </c>
    </row>
    <row r="1061" spans="1:28" x14ac:dyDescent="0.3">
      <c r="A1061">
        <v>45</v>
      </c>
      <c r="B1061">
        <v>532.16</v>
      </c>
      <c r="C1061">
        <v>521.91999999999996</v>
      </c>
      <c r="D1061">
        <v>511.06</v>
      </c>
      <c r="E1061">
        <v>496.04</v>
      </c>
      <c r="F1061">
        <v>473.48</v>
      </c>
      <c r="G1061">
        <v>449.72</v>
      </c>
      <c r="H1061">
        <v>445.55</v>
      </c>
      <c r="I1061">
        <v>410.67</v>
      </c>
      <c r="J1061">
        <v>386.05</v>
      </c>
      <c r="K1061">
        <v>367.56</v>
      </c>
      <c r="L1061">
        <v>411.74</v>
      </c>
      <c r="M1061">
        <v>365.94</v>
      </c>
      <c r="N1061">
        <v>366.11</v>
      </c>
      <c r="P1061">
        <v>498.67</v>
      </c>
      <c r="Q1061">
        <v>489.28</v>
      </c>
      <c r="R1061">
        <v>479.34</v>
      </c>
      <c r="S1061">
        <v>465.24</v>
      </c>
      <c r="T1061">
        <v>444.95</v>
      </c>
      <c r="U1061">
        <v>423.13</v>
      </c>
      <c r="V1061">
        <v>419.2</v>
      </c>
      <c r="W1061">
        <v>387.39</v>
      </c>
      <c r="X1061">
        <v>365.44</v>
      </c>
      <c r="Y1061">
        <v>347.94</v>
      </c>
      <c r="Z1061">
        <v>388.4</v>
      </c>
      <c r="AA1061">
        <v>346.49</v>
      </c>
      <c r="AB1061">
        <v>346.67</v>
      </c>
    </row>
    <row r="1062" spans="1:28" x14ac:dyDescent="0.3">
      <c r="A1062">
        <v>46</v>
      </c>
      <c r="B1062">
        <v>549.74</v>
      </c>
      <c r="C1062">
        <v>539.16</v>
      </c>
      <c r="D1062">
        <v>527.96</v>
      </c>
      <c r="E1062">
        <v>512.42999999999995</v>
      </c>
      <c r="F1062">
        <v>489.13</v>
      </c>
      <c r="G1062">
        <v>464.58</v>
      </c>
      <c r="H1062">
        <v>460.28</v>
      </c>
      <c r="I1062">
        <v>424.23</v>
      </c>
      <c r="J1062">
        <v>398.81</v>
      </c>
      <c r="K1062">
        <v>379.71</v>
      </c>
      <c r="L1062">
        <v>425.33</v>
      </c>
      <c r="M1062">
        <v>378.03</v>
      </c>
      <c r="N1062">
        <v>378.21</v>
      </c>
      <c r="P1062">
        <v>515.14</v>
      </c>
      <c r="Q1062">
        <v>505.44</v>
      </c>
      <c r="R1062">
        <v>495.18</v>
      </c>
      <c r="S1062">
        <v>480.63</v>
      </c>
      <c r="T1062">
        <v>459.65</v>
      </c>
      <c r="U1062">
        <v>437.12</v>
      </c>
      <c r="V1062">
        <v>433.06</v>
      </c>
      <c r="W1062">
        <v>400.18</v>
      </c>
      <c r="X1062">
        <v>377.52</v>
      </c>
      <c r="Y1062">
        <v>359.44</v>
      </c>
      <c r="Z1062">
        <v>401.23</v>
      </c>
      <c r="AA1062">
        <v>357.93</v>
      </c>
      <c r="AB1062">
        <v>358.13</v>
      </c>
    </row>
    <row r="1063" spans="1:28" x14ac:dyDescent="0.3">
      <c r="A1063">
        <v>47</v>
      </c>
      <c r="B1063">
        <v>568.28</v>
      </c>
      <c r="C1063">
        <v>557.33000000000004</v>
      </c>
      <c r="D1063">
        <v>545.73</v>
      </c>
      <c r="E1063">
        <v>529.69000000000005</v>
      </c>
      <c r="F1063">
        <v>505.61</v>
      </c>
      <c r="G1063">
        <v>480.23</v>
      </c>
      <c r="H1063">
        <v>475.78</v>
      </c>
      <c r="I1063">
        <v>438.53</v>
      </c>
      <c r="J1063">
        <v>412.23</v>
      </c>
      <c r="K1063">
        <v>392.5</v>
      </c>
      <c r="L1063">
        <v>439.67</v>
      </c>
      <c r="M1063">
        <v>390.77</v>
      </c>
      <c r="N1063">
        <v>390.97</v>
      </c>
      <c r="P1063">
        <v>532.51</v>
      </c>
      <c r="Q1063">
        <v>522.48</v>
      </c>
      <c r="R1063">
        <v>511.85</v>
      </c>
      <c r="S1063">
        <v>496.81</v>
      </c>
      <c r="T1063">
        <v>475.14</v>
      </c>
      <c r="U1063">
        <v>451.85</v>
      </c>
      <c r="V1063">
        <v>447.66</v>
      </c>
      <c r="W1063">
        <v>413.67</v>
      </c>
      <c r="X1063">
        <v>390.23</v>
      </c>
      <c r="Y1063">
        <v>371.54</v>
      </c>
      <c r="Z1063">
        <v>414.75</v>
      </c>
      <c r="AA1063">
        <v>369.99</v>
      </c>
      <c r="AB1063">
        <v>370.2</v>
      </c>
    </row>
    <row r="1064" spans="1:28" x14ac:dyDescent="0.3">
      <c r="A1064">
        <v>48</v>
      </c>
      <c r="B1064">
        <v>587.79</v>
      </c>
      <c r="C1064">
        <v>576.48</v>
      </c>
      <c r="D1064">
        <v>564.48</v>
      </c>
      <c r="E1064">
        <v>547.88</v>
      </c>
      <c r="F1064">
        <v>522.98</v>
      </c>
      <c r="G1064">
        <v>496.73</v>
      </c>
      <c r="H1064">
        <v>492.12</v>
      </c>
      <c r="I1064">
        <v>453.59</v>
      </c>
      <c r="J1064">
        <v>426.4</v>
      </c>
      <c r="K1064">
        <v>405.98</v>
      </c>
      <c r="L1064">
        <v>454.77</v>
      </c>
      <c r="M1064">
        <v>404.19</v>
      </c>
      <c r="N1064">
        <v>404.39</v>
      </c>
      <c r="P1064">
        <v>550.79999999999995</v>
      </c>
      <c r="Q1064">
        <v>540.41999999999996</v>
      </c>
      <c r="R1064">
        <v>529.44000000000005</v>
      </c>
      <c r="S1064">
        <v>513.88</v>
      </c>
      <c r="T1064">
        <v>491.45</v>
      </c>
      <c r="U1064">
        <v>467.37</v>
      </c>
      <c r="V1064">
        <v>463.03</v>
      </c>
      <c r="W1064">
        <v>427.88</v>
      </c>
      <c r="X1064">
        <v>403.64</v>
      </c>
      <c r="Y1064">
        <v>384.31</v>
      </c>
      <c r="Z1064">
        <v>428.99</v>
      </c>
      <c r="AA1064">
        <v>382.7</v>
      </c>
      <c r="AB1064">
        <v>382.91</v>
      </c>
    </row>
    <row r="1065" spans="1:28" x14ac:dyDescent="0.3">
      <c r="A1065">
        <v>49</v>
      </c>
      <c r="B1065">
        <v>608.36</v>
      </c>
      <c r="C1065">
        <v>596.65</v>
      </c>
      <c r="D1065">
        <v>584.24</v>
      </c>
      <c r="E1065">
        <v>567.05999999999995</v>
      </c>
      <c r="F1065">
        <v>541.27</v>
      </c>
      <c r="G1065">
        <v>514.11</v>
      </c>
      <c r="H1065">
        <v>509.34</v>
      </c>
      <c r="I1065">
        <v>469.46</v>
      </c>
      <c r="J1065">
        <v>441.32</v>
      </c>
      <c r="K1065">
        <v>420.19</v>
      </c>
      <c r="L1065">
        <v>470.69</v>
      </c>
      <c r="M1065">
        <v>418.34</v>
      </c>
      <c r="N1065">
        <v>418.55</v>
      </c>
      <c r="P1065">
        <v>570.07000000000005</v>
      </c>
      <c r="Q1065">
        <v>559.34</v>
      </c>
      <c r="R1065">
        <v>547.97</v>
      </c>
      <c r="S1065">
        <v>531.87</v>
      </c>
      <c r="T1065">
        <v>508.65</v>
      </c>
      <c r="U1065">
        <v>483.71</v>
      </c>
      <c r="V1065">
        <v>479.23</v>
      </c>
      <c r="W1065">
        <v>442.85</v>
      </c>
      <c r="X1065">
        <v>417.75</v>
      </c>
      <c r="Y1065">
        <v>397.75</v>
      </c>
      <c r="Z1065">
        <v>444</v>
      </c>
      <c r="AA1065">
        <v>396.09</v>
      </c>
      <c r="AB1065">
        <v>396.31</v>
      </c>
    </row>
    <row r="1066" spans="1:28" x14ac:dyDescent="0.3">
      <c r="A1066">
        <v>50</v>
      </c>
      <c r="B1066">
        <v>630.04999999999995</v>
      </c>
      <c r="C1066">
        <v>617.91999999999996</v>
      </c>
      <c r="D1066">
        <v>605.07000000000005</v>
      </c>
      <c r="E1066">
        <v>587.28</v>
      </c>
      <c r="F1066">
        <v>560.57000000000005</v>
      </c>
      <c r="G1066">
        <v>532.44000000000005</v>
      </c>
      <c r="H1066">
        <v>527.5</v>
      </c>
      <c r="I1066">
        <v>486.19</v>
      </c>
      <c r="J1066">
        <v>457.06</v>
      </c>
      <c r="K1066">
        <v>435.17</v>
      </c>
      <c r="L1066">
        <v>487.47</v>
      </c>
      <c r="M1066">
        <v>433.25</v>
      </c>
      <c r="N1066">
        <v>433.47</v>
      </c>
      <c r="P1066">
        <v>590.39</v>
      </c>
      <c r="Q1066">
        <v>579.29</v>
      </c>
      <c r="R1066">
        <v>567.5</v>
      </c>
      <c r="S1066">
        <v>550.82000000000005</v>
      </c>
      <c r="T1066">
        <v>526.79</v>
      </c>
      <c r="U1066">
        <v>500.97</v>
      </c>
      <c r="V1066">
        <v>496.31</v>
      </c>
      <c r="W1066">
        <v>458.64</v>
      </c>
      <c r="X1066">
        <v>432.65</v>
      </c>
      <c r="Y1066">
        <v>411.94</v>
      </c>
      <c r="Z1066">
        <v>459.84</v>
      </c>
      <c r="AA1066">
        <v>410.21</v>
      </c>
      <c r="AB1066">
        <v>410.45</v>
      </c>
    </row>
    <row r="1067" spans="1:28" x14ac:dyDescent="0.3">
      <c r="A1067">
        <v>51</v>
      </c>
      <c r="B1067">
        <v>652.91</v>
      </c>
      <c r="C1067">
        <v>640.34</v>
      </c>
      <c r="D1067">
        <v>627.03</v>
      </c>
      <c r="E1067">
        <v>608.59</v>
      </c>
      <c r="F1067">
        <v>580.91</v>
      </c>
      <c r="G1067">
        <v>551.76</v>
      </c>
      <c r="H1067">
        <v>546.65</v>
      </c>
      <c r="I1067">
        <v>503.85</v>
      </c>
      <c r="J1067">
        <v>473.64</v>
      </c>
      <c r="K1067">
        <v>450.95</v>
      </c>
      <c r="L1067">
        <v>505.16</v>
      </c>
      <c r="M1067">
        <v>448.98</v>
      </c>
      <c r="N1067">
        <v>449.2</v>
      </c>
      <c r="P1067">
        <v>611.80999999999995</v>
      </c>
      <c r="Q1067">
        <v>600.29999999999995</v>
      </c>
      <c r="R1067">
        <v>588.11</v>
      </c>
      <c r="S1067">
        <v>570.80999999999995</v>
      </c>
      <c r="T1067">
        <v>545.91</v>
      </c>
      <c r="U1067">
        <v>519.14</v>
      </c>
      <c r="V1067">
        <v>514.32000000000005</v>
      </c>
      <c r="W1067">
        <v>475.28</v>
      </c>
      <c r="X1067">
        <v>448.35</v>
      </c>
      <c r="Y1067">
        <v>426.88</v>
      </c>
      <c r="Z1067">
        <v>476.52</v>
      </c>
      <c r="AA1067">
        <v>425.1</v>
      </c>
      <c r="AB1067">
        <v>425.33</v>
      </c>
    </row>
    <row r="1068" spans="1:28" x14ac:dyDescent="0.3">
      <c r="A1068">
        <v>52</v>
      </c>
      <c r="B1068">
        <v>677.01</v>
      </c>
      <c r="C1068">
        <v>663.98</v>
      </c>
      <c r="D1068">
        <v>650.17999999999995</v>
      </c>
      <c r="E1068">
        <v>631.07000000000005</v>
      </c>
      <c r="F1068">
        <v>602.36</v>
      </c>
      <c r="G1068">
        <v>572.14</v>
      </c>
      <c r="H1068">
        <v>566.83000000000004</v>
      </c>
      <c r="I1068">
        <v>522.45000000000005</v>
      </c>
      <c r="J1068">
        <v>491.12</v>
      </c>
      <c r="K1068">
        <v>467.61</v>
      </c>
      <c r="L1068">
        <v>523.82000000000005</v>
      </c>
      <c r="M1068">
        <v>465.55</v>
      </c>
      <c r="N1068">
        <v>465.78</v>
      </c>
      <c r="P1068">
        <v>634.41</v>
      </c>
      <c r="Q1068">
        <v>622.46</v>
      </c>
      <c r="R1068">
        <v>609.82000000000005</v>
      </c>
      <c r="S1068">
        <v>591.9</v>
      </c>
      <c r="T1068">
        <v>566.05999999999995</v>
      </c>
      <c r="U1068">
        <v>538.30999999999995</v>
      </c>
      <c r="V1068">
        <v>533.33000000000004</v>
      </c>
      <c r="W1068">
        <v>492.83</v>
      </c>
      <c r="X1068">
        <v>464.91</v>
      </c>
      <c r="Y1068">
        <v>442.64</v>
      </c>
      <c r="Z1068">
        <v>494.12</v>
      </c>
      <c r="AA1068">
        <v>440.8</v>
      </c>
      <c r="AB1068">
        <v>441.04</v>
      </c>
    </row>
    <row r="1069" spans="1:28" x14ac:dyDescent="0.3">
      <c r="A1069">
        <v>53</v>
      </c>
      <c r="B1069">
        <v>702.44</v>
      </c>
      <c r="C1069">
        <v>688.91</v>
      </c>
      <c r="D1069">
        <v>674.59</v>
      </c>
      <c r="E1069">
        <v>654.75</v>
      </c>
      <c r="F1069">
        <v>624.98</v>
      </c>
      <c r="G1069">
        <v>593.62</v>
      </c>
      <c r="H1069">
        <v>588.11</v>
      </c>
      <c r="I1069">
        <v>542.05999999999995</v>
      </c>
      <c r="J1069">
        <v>509.57</v>
      </c>
      <c r="K1069">
        <v>485.16</v>
      </c>
      <c r="L1069">
        <v>543.47</v>
      </c>
      <c r="M1069">
        <v>483.03</v>
      </c>
      <c r="N1069">
        <v>483.26</v>
      </c>
      <c r="P1069">
        <v>658.22</v>
      </c>
      <c r="Q1069">
        <v>645.83000000000004</v>
      </c>
      <c r="R1069">
        <v>632.71</v>
      </c>
      <c r="S1069">
        <v>614.1</v>
      </c>
      <c r="T1069">
        <v>587.32000000000005</v>
      </c>
      <c r="U1069">
        <v>558.53</v>
      </c>
      <c r="V1069">
        <v>553.34</v>
      </c>
      <c r="W1069">
        <v>511.33</v>
      </c>
      <c r="X1069">
        <v>482.36</v>
      </c>
      <c r="Y1069">
        <v>459.26</v>
      </c>
      <c r="Z1069">
        <v>512.66</v>
      </c>
      <c r="AA1069">
        <v>457.35</v>
      </c>
      <c r="AB1069">
        <v>457.6</v>
      </c>
    </row>
    <row r="1070" spans="1:28" x14ac:dyDescent="0.3">
      <c r="A1070">
        <v>54</v>
      </c>
      <c r="B1070">
        <v>729.23</v>
      </c>
      <c r="C1070">
        <v>715.19</v>
      </c>
      <c r="D1070">
        <v>700.33</v>
      </c>
      <c r="E1070">
        <v>679.74</v>
      </c>
      <c r="F1070">
        <v>648.82000000000005</v>
      </c>
      <c r="G1070">
        <v>616.27</v>
      </c>
      <c r="H1070">
        <v>610.55999999999995</v>
      </c>
      <c r="I1070">
        <v>562.74</v>
      </c>
      <c r="J1070">
        <v>529.01</v>
      </c>
      <c r="K1070">
        <v>503.68</v>
      </c>
      <c r="L1070">
        <v>564.21</v>
      </c>
      <c r="M1070">
        <v>501.47</v>
      </c>
      <c r="N1070">
        <v>501.71</v>
      </c>
      <c r="P1070">
        <v>683.34</v>
      </c>
      <c r="Q1070">
        <v>670.48</v>
      </c>
      <c r="R1070">
        <v>656.85</v>
      </c>
      <c r="S1070">
        <v>637.54</v>
      </c>
      <c r="T1070">
        <v>609.72</v>
      </c>
      <c r="U1070">
        <v>579.83000000000004</v>
      </c>
      <c r="V1070">
        <v>574.44000000000005</v>
      </c>
      <c r="W1070">
        <v>530.85</v>
      </c>
      <c r="X1070">
        <v>500.77</v>
      </c>
      <c r="Y1070">
        <v>476.78</v>
      </c>
      <c r="Z1070">
        <v>532.23</v>
      </c>
      <c r="AA1070">
        <v>474.8</v>
      </c>
      <c r="AB1070">
        <v>475.05</v>
      </c>
    </row>
    <row r="1071" spans="1:28" x14ac:dyDescent="0.3">
      <c r="A1071">
        <v>55</v>
      </c>
      <c r="B1071">
        <v>757.49</v>
      </c>
      <c r="C1071">
        <v>742.91</v>
      </c>
      <c r="D1071">
        <v>727.46</v>
      </c>
      <c r="E1071">
        <v>706.08</v>
      </c>
      <c r="F1071">
        <v>673.96</v>
      </c>
      <c r="G1071">
        <v>640.14</v>
      </c>
      <c r="H1071">
        <v>634.21</v>
      </c>
      <c r="I1071">
        <v>584.54</v>
      </c>
      <c r="J1071">
        <v>549.5</v>
      </c>
      <c r="K1071">
        <v>523.17999999999995</v>
      </c>
      <c r="L1071">
        <v>586.05999999999995</v>
      </c>
      <c r="M1071">
        <v>520.89</v>
      </c>
      <c r="N1071">
        <v>521.15</v>
      </c>
      <c r="P1071">
        <v>709.81</v>
      </c>
      <c r="Q1071">
        <v>696.44</v>
      </c>
      <c r="R1071">
        <v>682.3</v>
      </c>
      <c r="S1071">
        <v>662.24</v>
      </c>
      <c r="T1071">
        <v>633.35</v>
      </c>
      <c r="U1071">
        <v>602.29</v>
      </c>
      <c r="V1071">
        <v>596.70000000000005</v>
      </c>
      <c r="W1071">
        <v>551.41</v>
      </c>
      <c r="X1071">
        <v>520.16999999999996</v>
      </c>
      <c r="Y1071">
        <v>495.26</v>
      </c>
      <c r="Z1071">
        <v>552.85</v>
      </c>
      <c r="AA1071">
        <v>493.2</v>
      </c>
      <c r="AB1071">
        <v>493.46</v>
      </c>
    </row>
    <row r="1072" spans="1:28" x14ac:dyDescent="0.3">
      <c r="A1072">
        <v>56</v>
      </c>
      <c r="B1072">
        <v>787.27</v>
      </c>
      <c r="C1072">
        <v>772.1</v>
      </c>
      <c r="D1072">
        <v>756.07</v>
      </c>
      <c r="E1072">
        <v>733.84</v>
      </c>
      <c r="F1072">
        <v>700.46</v>
      </c>
      <c r="G1072">
        <v>665.31</v>
      </c>
      <c r="H1072">
        <v>659.14</v>
      </c>
      <c r="I1072">
        <v>607.53</v>
      </c>
      <c r="J1072">
        <v>571.1</v>
      </c>
      <c r="K1072">
        <v>543.75</v>
      </c>
      <c r="L1072">
        <v>609.11</v>
      </c>
      <c r="M1072">
        <v>541.37</v>
      </c>
      <c r="N1072">
        <v>541.63</v>
      </c>
      <c r="P1072">
        <v>737.72</v>
      </c>
      <c r="Q1072">
        <v>723.84</v>
      </c>
      <c r="R1072">
        <v>709.13</v>
      </c>
      <c r="S1072">
        <v>688.28</v>
      </c>
      <c r="T1072">
        <v>658.25</v>
      </c>
      <c r="U1072">
        <v>625.98</v>
      </c>
      <c r="V1072">
        <v>620.16999999999996</v>
      </c>
      <c r="W1072">
        <v>573.09</v>
      </c>
      <c r="X1072">
        <v>540.62</v>
      </c>
      <c r="Y1072">
        <v>514.73</v>
      </c>
      <c r="Z1072">
        <v>574.59</v>
      </c>
      <c r="AA1072">
        <v>512.59</v>
      </c>
      <c r="AB1072">
        <v>512.86</v>
      </c>
    </row>
    <row r="1073" spans="1:28" x14ac:dyDescent="0.3">
      <c r="A1073">
        <v>57</v>
      </c>
      <c r="B1073">
        <v>818.66</v>
      </c>
      <c r="C1073">
        <v>802.9</v>
      </c>
      <c r="D1073">
        <v>786.2</v>
      </c>
      <c r="E1073">
        <v>763.1</v>
      </c>
      <c r="F1073">
        <v>728.38</v>
      </c>
      <c r="G1073">
        <v>691.83</v>
      </c>
      <c r="H1073">
        <v>685.42</v>
      </c>
      <c r="I1073">
        <v>631.74</v>
      </c>
      <c r="J1073">
        <v>593.88</v>
      </c>
      <c r="K1073">
        <v>565.44000000000005</v>
      </c>
      <c r="L1073">
        <v>633.39</v>
      </c>
      <c r="M1073">
        <v>562.95000000000005</v>
      </c>
      <c r="N1073">
        <v>563.23</v>
      </c>
      <c r="P1073">
        <v>767.14</v>
      </c>
      <c r="Q1073">
        <v>752.69</v>
      </c>
      <c r="R1073">
        <v>737.39</v>
      </c>
      <c r="S1073">
        <v>715.72</v>
      </c>
      <c r="T1073">
        <v>684.48</v>
      </c>
      <c r="U1073">
        <v>650.92999999999995</v>
      </c>
      <c r="V1073">
        <v>644.89</v>
      </c>
      <c r="W1073">
        <v>595.94000000000005</v>
      </c>
      <c r="X1073">
        <v>562.16999999999996</v>
      </c>
      <c r="Y1073">
        <v>535.25</v>
      </c>
      <c r="Z1073">
        <v>597.49</v>
      </c>
      <c r="AA1073">
        <v>533.02</v>
      </c>
      <c r="AB1073">
        <v>533.32000000000005</v>
      </c>
    </row>
    <row r="1074" spans="1:28" x14ac:dyDescent="0.3">
      <c r="A1074">
        <v>58</v>
      </c>
      <c r="B1074">
        <v>851.73</v>
      </c>
      <c r="C1074">
        <v>835.33</v>
      </c>
      <c r="D1074">
        <v>817.97</v>
      </c>
      <c r="E1074">
        <v>793.92</v>
      </c>
      <c r="F1074">
        <v>757.81</v>
      </c>
      <c r="G1074">
        <v>719.79</v>
      </c>
      <c r="H1074">
        <v>713.11</v>
      </c>
      <c r="I1074">
        <v>657.27</v>
      </c>
      <c r="J1074">
        <v>617.87</v>
      </c>
      <c r="K1074">
        <v>588.27</v>
      </c>
      <c r="L1074">
        <v>658.98</v>
      </c>
      <c r="M1074">
        <v>585.70000000000005</v>
      </c>
      <c r="N1074">
        <v>585.98</v>
      </c>
      <c r="P1074">
        <v>798.14</v>
      </c>
      <c r="Q1074">
        <v>783.1</v>
      </c>
      <c r="R1074">
        <v>767.18</v>
      </c>
      <c r="S1074">
        <v>744.63</v>
      </c>
      <c r="T1074">
        <v>712.14</v>
      </c>
      <c r="U1074">
        <v>677.24</v>
      </c>
      <c r="V1074">
        <v>670.95</v>
      </c>
      <c r="W1074">
        <v>620.01</v>
      </c>
      <c r="X1074">
        <v>584.89</v>
      </c>
      <c r="Y1074">
        <v>556.88</v>
      </c>
      <c r="Z1074">
        <v>621.63</v>
      </c>
      <c r="AA1074">
        <v>554.55999999999995</v>
      </c>
      <c r="AB1074">
        <v>554.86</v>
      </c>
    </row>
    <row r="1075" spans="1:28" x14ac:dyDescent="0.3">
      <c r="A1075">
        <v>59</v>
      </c>
      <c r="B1075">
        <v>886.58</v>
      </c>
      <c r="C1075">
        <v>869.5</v>
      </c>
      <c r="D1075">
        <v>851.43</v>
      </c>
      <c r="E1075">
        <v>826.39</v>
      </c>
      <c r="F1075">
        <v>788.81</v>
      </c>
      <c r="G1075">
        <v>749.23</v>
      </c>
      <c r="H1075">
        <v>742.28</v>
      </c>
      <c r="I1075">
        <v>684.15</v>
      </c>
      <c r="J1075">
        <v>643.15</v>
      </c>
      <c r="K1075">
        <v>612.35</v>
      </c>
      <c r="L1075">
        <v>685.94</v>
      </c>
      <c r="M1075">
        <v>609.66</v>
      </c>
      <c r="N1075">
        <v>609.96</v>
      </c>
      <c r="P1075">
        <v>830.77</v>
      </c>
      <c r="Q1075">
        <v>815.14</v>
      </c>
      <c r="R1075">
        <v>798.57</v>
      </c>
      <c r="S1075">
        <v>775.1</v>
      </c>
      <c r="T1075">
        <v>741.27</v>
      </c>
      <c r="U1075">
        <v>704.93</v>
      </c>
      <c r="V1075">
        <v>698.4</v>
      </c>
      <c r="W1075">
        <v>645.38</v>
      </c>
      <c r="X1075">
        <v>608.80999999999995</v>
      </c>
      <c r="Y1075">
        <v>579.65</v>
      </c>
      <c r="Z1075">
        <v>647.05999999999995</v>
      </c>
      <c r="AA1075">
        <v>577.25</v>
      </c>
      <c r="AB1075">
        <v>577.54999999999995</v>
      </c>
    </row>
    <row r="1076" spans="1:28" x14ac:dyDescent="0.3">
      <c r="A1076">
        <v>60</v>
      </c>
      <c r="B1076">
        <v>923.27</v>
      </c>
      <c r="C1076">
        <v>905.5</v>
      </c>
      <c r="D1076">
        <v>886.68</v>
      </c>
      <c r="E1076">
        <v>860.61</v>
      </c>
      <c r="F1076">
        <v>821.46</v>
      </c>
      <c r="G1076">
        <v>780.25</v>
      </c>
      <c r="H1076">
        <v>773</v>
      </c>
      <c r="I1076">
        <v>712.47</v>
      </c>
      <c r="J1076">
        <v>669.76</v>
      </c>
      <c r="K1076">
        <v>637.67999999999995</v>
      </c>
      <c r="L1076">
        <v>714.33</v>
      </c>
      <c r="M1076">
        <v>634.89</v>
      </c>
      <c r="N1076">
        <v>635.21</v>
      </c>
      <c r="P1076">
        <v>865.17</v>
      </c>
      <c r="Q1076">
        <v>848.87</v>
      </c>
      <c r="R1076">
        <v>831.62</v>
      </c>
      <c r="S1076">
        <v>807.18</v>
      </c>
      <c r="T1076">
        <v>771.95</v>
      </c>
      <c r="U1076">
        <v>734.11</v>
      </c>
      <c r="V1076">
        <v>727.3</v>
      </c>
      <c r="W1076">
        <v>672.09</v>
      </c>
      <c r="X1076">
        <v>634.01</v>
      </c>
      <c r="Y1076">
        <v>603.66</v>
      </c>
      <c r="Z1076">
        <v>673.85</v>
      </c>
      <c r="AA1076">
        <v>601.14</v>
      </c>
      <c r="AB1076">
        <v>601.46</v>
      </c>
    </row>
    <row r="1077" spans="1:28" x14ac:dyDescent="0.3">
      <c r="A1077">
        <v>61</v>
      </c>
      <c r="B1077">
        <v>961.91</v>
      </c>
      <c r="C1077">
        <v>943.39</v>
      </c>
      <c r="D1077">
        <v>923.78</v>
      </c>
      <c r="E1077">
        <v>896.62</v>
      </c>
      <c r="F1077">
        <v>855.83</v>
      </c>
      <c r="G1077">
        <v>812.9</v>
      </c>
      <c r="H1077">
        <v>805.35</v>
      </c>
      <c r="I1077">
        <v>742.29</v>
      </c>
      <c r="J1077">
        <v>697.8</v>
      </c>
      <c r="K1077">
        <v>664.38</v>
      </c>
      <c r="L1077">
        <v>744.22</v>
      </c>
      <c r="M1077">
        <v>661.46</v>
      </c>
      <c r="N1077">
        <v>661.79</v>
      </c>
      <c r="P1077">
        <v>901.37</v>
      </c>
      <c r="Q1077">
        <v>884.39</v>
      </c>
      <c r="R1077">
        <v>866.43</v>
      </c>
      <c r="S1077">
        <v>840.96</v>
      </c>
      <c r="T1077">
        <v>804.26</v>
      </c>
      <c r="U1077">
        <v>764.83</v>
      </c>
      <c r="V1077">
        <v>757.74</v>
      </c>
      <c r="W1077">
        <v>700.21</v>
      </c>
      <c r="X1077">
        <v>660.53</v>
      </c>
      <c r="Y1077">
        <v>628.91</v>
      </c>
      <c r="Z1077">
        <v>702.04</v>
      </c>
      <c r="AA1077">
        <v>626.29</v>
      </c>
      <c r="AB1077">
        <v>626.63</v>
      </c>
    </row>
    <row r="1078" spans="1:28" x14ac:dyDescent="0.3">
      <c r="A1078">
        <v>62</v>
      </c>
      <c r="B1078">
        <v>1002.58</v>
      </c>
      <c r="C1078">
        <v>983.28</v>
      </c>
      <c r="D1078">
        <v>962.83</v>
      </c>
      <c r="E1078">
        <v>934.52</v>
      </c>
      <c r="F1078">
        <v>892.02</v>
      </c>
      <c r="G1078">
        <v>847.26</v>
      </c>
      <c r="H1078">
        <v>839.4</v>
      </c>
      <c r="I1078">
        <v>773.67</v>
      </c>
      <c r="J1078">
        <v>727.3</v>
      </c>
      <c r="K1078">
        <v>692.47</v>
      </c>
      <c r="L1078">
        <v>775.69</v>
      </c>
      <c r="M1078">
        <v>689.43</v>
      </c>
      <c r="N1078">
        <v>689.76</v>
      </c>
      <c r="P1078">
        <v>939.47</v>
      </c>
      <c r="Q1078">
        <v>921.78</v>
      </c>
      <c r="R1078">
        <v>903.05</v>
      </c>
      <c r="S1078">
        <v>876.51</v>
      </c>
      <c r="T1078">
        <v>838.26</v>
      </c>
      <c r="U1078">
        <v>797.16</v>
      </c>
      <c r="V1078">
        <v>789.77</v>
      </c>
      <c r="W1078">
        <v>729.81</v>
      </c>
      <c r="X1078">
        <v>688.46</v>
      </c>
      <c r="Y1078">
        <v>655.49</v>
      </c>
      <c r="Z1078">
        <v>731.72</v>
      </c>
      <c r="AA1078">
        <v>652.76</v>
      </c>
      <c r="AB1078">
        <v>653.12</v>
      </c>
    </row>
    <row r="1079" spans="1:28" x14ac:dyDescent="0.3">
      <c r="A1079">
        <v>63</v>
      </c>
      <c r="B1079">
        <v>1045.3699999999999</v>
      </c>
      <c r="C1079">
        <v>1025.23</v>
      </c>
      <c r="D1079">
        <v>1003.91</v>
      </c>
      <c r="E1079">
        <v>974.4</v>
      </c>
      <c r="F1079">
        <v>930.08</v>
      </c>
      <c r="G1079">
        <v>883.42</v>
      </c>
      <c r="H1079">
        <v>875.23</v>
      </c>
      <c r="I1079">
        <v>806.69</v>
      </c>
      <c r="J1079">
        <v>758.34</v>
      </c>
      <c r="K1079">
        <v>722.02</v>
      </c>
      <c r="L1079">
        <v>808.79</v>
      </c>
      <c r="M1079">
        <v>718.85</v>
      </c>
      <c r="N1079">
        <v>719.19</v>
      </c>
      <c r="P1079">
        <v>979.57</v>
      </c>
      <c r="Q1079">
        <v>961.12</v>
      </c>
      <c r="R1079">
        <v>941.6</v>
      </c>
      <c r="S1079">
        <v>913.91</v>
      </c>
      <c r="T1079">
        <v>874.03</v>
      </c>
      <c r="U1079">
        <v>831.19</v>
      </c>
      <c r="V1079">
        <v>823.47</v>
      </c>
      <c r="W1079">
        <v>760.96</v>
      </c>
      <c r="X1079">
        <v>717.85</v>
      </c>
      <c r="Y1079">
        <v>683.48</v>
      </c>
      <c r="Z1079">
        <v>762.94</v>
      </c>
      <c r="AA1079">
        <v>680.63</v>
      </c>
      <c r="AB1079">
        <v>681</v>
      </c>
    </row>
    <row r="1080" spans="1:28" x14ac:dyDescent="0.3">
      <c r="A1080">
        <v>125</v>
      </c>
      <c r="B1080">
        <v>1137.6600000000001</v>
      </c>
      <c r="C1080">
        <v>1115.76</v>
      </c>
      <c r="D1080">
        <v>1092.57</v>
      </c>
      <c r="E1080">
        <v>1060.44</v>
      </c>
      <c r="F1080">
        <v>1012.21</v>
      </c>
      <c r="G1080">
        <v>961.42</v>
      </c>
      <c r="H1080">
        <v>952.5</v>
      </c>
      <c r="I1080">
        <v>877.91</v>
      </c>
      <c r="J1080">
        <v>825.28</v>
      </c>
      <c r="K1080">
        <v>785.76</v>
      </c>
      <c r="L1080">
        <v>880.2</v>
      </c>
      <c r="M1080">
        <v>782.32</v>
      </c>
      <c r="N1080">
        <v>782.69</v>
      </c>
      <c r="P1080">
        <v>1066.05</v>
      </c>
      <c r="Q1080">
        <v>1045.98</v>
      </c>
      <c r="R1080">
        <v>1024.73</v>
      </c>
      <c r="S1080">
        <v>994.6</v>
      </c>
      <c r="T1080">
        <v>951.21</v>
      </c>
      <c r="U1080">
        <v>904.58</v>
      </c>
      <c r="V1080">
        <v>896.19</v>
      </c>
      <c r="W1080">
        <v>828.16</v>
      </c>
      <c r="X1080">
        <v>781.23</v>
      </c>
      <c r="Y1080">
        <v>743.82</v>
      </c>
      <c r="Z1080">
        <v>830.32</v>
      </c>
      <c r="AA1080">
        <v>740.71</v>
      </c>
      <c r="AB1080">
        <v>741.12</v>
      </c>
    </row>
    <row r="1082" spans="1:28" x14ac:dyDescent="0.3">
      <c r="A1082" t="s">
        <v>7</v>
      </c>
      <c r="B1082" t="s">
        <v>16</v>
      </c>
      <c r="C1082" t="s">
        <v>3</v>
      </c>
      <c r="D1082" t="s">
        <v>15</v>
      </c>
      <c r="E1082">
        <v>3</v>
      </c>
      <c r="P1082" t="s">
        <v>16</v>
      </c>
      <c r="Q1082" t="s">
        <v>3</v>
      </c>
      <c r="R1082" t="s">
        <v>15</v>
      </c>
      <c r="S1082">
        <v>3</v>
      </c>
    </row>
    <row r="1083" spans="1:28" x14ac:dyDescent="0.3">
      <c r="B1083" t="s">
        <v>58</v>
      </c>
      <c r="C1083" t="s">
        <v>59</v>
      </c>
      <c r="D1083" t="s">
        <v>60</v>
      </c>
      <c r="E1083" t="s">
        <v>101</v>
      </c>
      <c r="F1083" t="s">
        <v>61</v>
      </c>
      <c r="G1083" t="s">
        <v>62</v>
      </c>
      <c r="H1083" t="s">
        <v>102</v>
      </c>
      <c r="I1083" t="s">
        <v>63</v>
      </c>
      <c r="J1083" t="s">
        <v>103</v>
      </c>
      <c r="K1083" t="s">
        <v>64</v>
      </c>
      <c r="L1083" t="s">
        <v>104</v>
      </c>
      <c r="M1083" t="s">
        <v>66</v>
      </c>
      <c r="N1083" t="s">
        <v>65</v>
      </c>
      <c r="P1083" t="s">
        <v>58</v>
      </c>
      <c r="Q1083" t="s">
        <v>59</v>
      </c>
      <c r="R1083" t="s">
        <v>60</v>
      </c>
      <c r="S1083" t="s">
        <v>101</v>
      </c>
      <c r="T1083" t="s">
        <v>61</v>
      </c>
      <c r="U1083" t="s">
        <v>62</v>
      </c>
      <c r="V1083" t="s">
        <v>102</v>
      </c>
      <c r="W1083" t="s">
        <v>63</v>
      </c>
      <c r="X1083" t="s">
        <v>103</v>
      </c>
      <c r="Y1083" t="s">
        <v>64</v>
      </c>
      <c r="Z1083" t="s">
        <v>104</v>
      </c>
      <c r="AA1083" t="s">
        <v>66</v>
      </c>
      <c r="AB1083" t="s">
        <v>65</v>
      </c>
    </row>
    <row r="1084" spans="1:28" x14ac:dyDescent="0.3">
      <c r="B1084" t="s">
        <v>84</v>
      </c>
      <c r="C1084" t="s">
        <v>85</v>
      </c>
      <c r="D1084" t="s">
        <v>86</v>
      </c>
      <c r="E1084" t="s">
        <v>87</v>
      </c>
      <c r="F1084" t="s">
        <v>88</v>
      </c>
      <c r="G1084" t="s">
        <v>89</v>
      </c>
      <c r="H1084" t="s">
        <v>90</v>
      </c>
      <c r="I1084" t="s">
        <v>91</v>
      </c>
      <c r="J1084" t="s">
        <v>92</v>
      </c>
      <c r="K1084" t="s">
        <v>93</v>
      </c>
      <c r="L1084" t="s">
        <v>95</v>
      </c>
      <c r="M1084" t="s">
        <v>96</v>
      </c>
      <c r="N1084" t="s">
        <v>94</v>
      </c>
      <c r="P1084" t="s">
        <v>84</v>
      </c>
      <c r="Q1084" t="s">
        <v>85</v>
      </c>
      <c r="R1084" t="s">
        <v>86</v>
      </c>
      <c r="S1084" t="s">
        <v>87</v>
      </c>
      <c r="T1084" t="s">
        <v>88</v>
      </c>
      <c r="U1084" t="s">
        <v>89</v>
      </c>
      <c r="V1084" t="s">
        <v>90</v>
      </c>
      <c r="W1084" t="s">
        <v>91</v>
      </c>
      <c r="X1084" t="s">
        <v>92</v>
      </c>
      <c r="Y1084" t="s">
        <v>93</v>
      </c>
      <c r="Z1084" t="s">
        <v>95</v>
      </c>
      <c r="AA1084" t="s">
        <v>96</v>
      </c>
      <c r="AB1084" t="s">
        <v>94</v>
      </c>
    </row>
    <row r="1085" spans="1:28" x14ac:dyDescent="0.3">
      <c r="A1085">
        <v>20</v>
      </c>
      <c r="B1085">
        <v>261.8</v>
      </c>
      <c r="C1085">
        <v>256.76</v>
      </c>
      <c r="D1085">
        <v>251.42</v>
      </c>
      <c r="E1085">
        <v>244.03</v>
      </c>
      <c r="F1085">
        <v>232.94</v>
      </c>
      <c r="G1085">
        <v>221.24</v>
      </c>
      <c r="H1085">
        <v>219.19</v>
      </c>
      <c r="I1085">
        <v>202.03</v>
      </c>
      <c r="J1085">
        <v>189.92</v>
      </c>
      <c r="K1085">
        <v>180.82</v>
      </c>
      <c r="L1085">
        <v>202.56</v>
      </c>
      <c r="M1085">
        <v>180.03</v>
      </c>
      <c r="N1085">
        <v>180.12</v>
      </c>
      <c r="P1085">
        <v>245.3</v>
      </c>
      <c r="Q1085">
        <v>240.68</v>
      </c>
      <c r="R1085">
        <v>235.8</v>
      </c>
      <c r="S1085">
        <v>228.86</v>
      </c>
      <c r="T1085">
        <v>218.87</v>
      </c>
      <c r="U1085">
        <v>208.14</v>
      </c>
      <c r="V1085">
        <v>206.22</v>
      </c>
      <c r="W1085">
        <v>190.56</v>
      </c>
      <c r="X1085">
        <v>179.77</v>
      </c>
      <c r="Y1085">
        <v>171.16</v>
      </c>
      <c r="Z1085">
        <v>191.06</v>
      </c>
      <c r="AA1085">
        <v>170.45</v>
      </c>
      <c r="AB1085">
        <v>170.53</v>
      </c>
    </row>
    <row r="1086" spans="1:28" x14ac:dyDescent="0.3">
      <c r="A1086">
        <v>21</v>
      </c>
      <c r="B1086">
        <v>293.83999999999997</v>
      </c>
      <c r="C1086">
        <v>288.17</v>
      </c>
      <c r="D1086">
        <v>282.19</v>
      </c>
      <c r="E1086">
        <v>273.89</v>
      </c>
      <c r="F1086">
        <v>261.43</v>
      </c>
      <c r="G1086">
        <v>248.32</v>
      </c>
      <c r="H1086">
        <v>246.02</v>
      </c>
      <c r="I1086">
        <v>226.76</v>
      </c>
      <c r="J1086">
        <v>213.16</v>
      </c>
      <c r="K1086">
        <v>202.95</v>
      </c>
      <c r="L1086">
        <v>227.34</v>
      </c>
      <c r="M1086">
        <v>202.06</v>
      </c>
      <c r="N1086">
        <v>202.16</v>
      </c>
      <c r="P1086">
        <v>275.31</v>
      </c>
      <c r="Q1086">
        <v>270.13</v>
      </c>
      <c r="R1086">
        <v>264.64</v>
      </c>
      <c r="S1086">
        <v>256.86</v>
      </c>
      <c r="T1086">
        <v>245.65</v>
      </c>
      <c r="U1086">
        <v>233.61</v>
      </c>
      <c r="V1086">
        <v>231.45</v>
      </c>
      <c r="W1086">
        <v>213.87</v>
      </c>
      <c r="X1086">
        <v>201.76</v>
      </c>
      <c r="Y1086">
        <v>192.1</v>
      </c>
      <c r="Z1086">
        <v>214.43</v>
      </c>
      <c r="AA1086">
        <v>191.3</v>
      </c>
      <c r="AB1086">
        <v>191.39</v>
      </c>
    </row>
    <row r="1087" spans="1:28" x14ac:dyDescent="0.3">
      <c r="A1087">
        <v>22</v>
      </c>
      <c r="B1087">
        <v>299.60000000000002</v>
      </c>
      <c r="C1087">
        <v>293.83</v>
      </c>
      <c r="D1087">
        <v>287.72000000000003</v>
      </c>
      <c r="E1087">
        <v>279.27</v>
      </c>
      <c r="F1087">
        <v>266.56</v>
      </c>
      <c r="G1087">
        <v>253.19</v>
      </c>
      <c r="H1087">
        <v>250.83</v>
      </c>
      <c r="I1087">
        <v>231.2</v>
      </c>
      <c r="J1087">
        <v>217.33</v>
      </c>
      <c r="K1087">
        <v>206.93</v>
      </c>
      <c r="L1087">
        <v>231.81</v>
      </c>
      <c r="M1087">
        <v>206.02</v>
      </c>
      <c r="N1087">
        <v>206.12</v>
      </c>
      <c r="P1087">
        <v>280.72000000000003</v>
      </c>
      <c r="Q1087">
        <v>275.43</v>
      </c>
      <c r="R1087">
        <v>269.83999999999997</v>
      </c>
      <c r="S1087">
        <v>261.89999999999998</v>
      </c>
      <c r="T1087">
        <v>250.47</v>
      </c>
      <c r="U1087">
        <v>238.19</v>
      </c>
      <c r="V1087">
        <v>235.99</v>
      </c>
      <c r="W1087">
        <v>218.07</v>
      </c>
      <c r="X1087">
        <v>205.72</v>
      </c>
      <c r="Y1087">
        <v>195.87</v>
      </c>
      <c r="Z1087">
        <v>218.64</v>
      </c>
      <c r="AA1087">
        <v>195.05</v>
      </c>
      <c r="AB1087">
        <v>195.15</v>
      </c>
    </row>
    <row r="1088" spans="1:28" x14ac:dyDescent="0.3">
      <c r="A1088">
        <v>23</v>
      </c>
      <c r="B1088">
        <v>305.68</v>
      </c>
      <c r="C1088">
        <v>299.79000000000002</v>
      </c>
      <c r="D1088">
        <v>293.57</v>
      </c>
      <c r="E1088">
        <v>284.93</v>
      </c>
      <c r="F1088">
        <v>271.95999999999998</v>
      </c>
      <c r="G1088">
        <v>258.32</v>
      </c>
      <c r="H1088">
        <v>255.92</v>
      </c>
      <c r="I1088">
        <v>235.89</v>
      </c>
      <c r="J1088">
        <v>221.75</v>
      </c>
      <c r="K1088">
        <v>211.12</v>
      </c>
      <c r="L1088">
        <v>236.5</v>
      </c>
      <c r="M1088">
        <v>210.2</v>
      </c>
      <c r="N1088">
        <v>210.3</v>
      </c>
      <c r="P1088">
        <v>286.41000000000003</v>
      </c>
      <c r="Q1088">
        <v>281.01</v>
      </c>
      <c r="R1088">
        <v>275.3</v>
      </c>
      <c r="S1088">
        <v>267.20999999999998</v>
      </c>
      <c r="T1088">
        <v>255.55</v>
      </c>
      <c r="U1088">
        <v>243.02</v>
      </c>
      <c r="V1088">
        <v>240.78</v>
      </c>
      <c r="W1088">
        <v>222.48</v>
      </c>
      <c r="X1088">
        <v>209.9</v>
      </c>
      <c r="Y1088">
        <v>199.84</v>
      </c>
      <c r="Z1088">
        <v>223.07</v>
      </c>
      <c r="AA1088">
        <v>199.01</v>
      </c>
      <c r="AB1088">
        <v>199.11</v>
      </c>
    </row>
    <row r="1089" spans="1:28" x14ac:dyDescent="0.3">
      <c r="A1089">
        <v>24</v>
      </c>
      <c r="B1089">
        <v>312.07</v>
      </c>
      <c r="C1089">
        <v>306.06</v>
      </c>
      <c r="D1089">
        <v>299.7</v>
      </c>
      <c r="E1089">
        <v>290.89</v>
      </c>
      <c r="F1089">
        <v>277.66000000000003</v>
      </c>
      <c r="G1089">
        <v>263.73</v>
      </c>
      <c r="H1089">
        <v>261.27999999999997</v>
      </c>
      <c r="I1089">
        <v>240.82</v>
      </c>
      <c r="J1089">
        <v>226.38</v>
      </c>
      <c r="K1089">
        <v>215.54</v>
      </c>
      <c r="L1089">
        <v>241.45</v>
      </c>
      <c r="M1089">
        <v>214.6</v>
      </c>
      <c r="N1089">
        <v>214.7</v>
      </c>
      <c r="P1089">
        <v>292.39999999999998</v>
      </c>
      <c r="Q1089">
        <v>286.89</v>
      </c>
      <c r="R1089">
        <v>281.06</v>
      </c>
      <c r="S1089">
        <v>272.8</v>
      </c>
      <c r="T1089">
        <v>260.89</v>
      </c>
      <c r="U1089">
        <v>248.1</v>
      </c>
      <c r="V1089">
        <v>245.81</v>
      </c>
      <c r="W1089">
        <v>227.15</v>
      </c>
      <c r="X1089">
        <v>214.28</v>
      </c>
      <c r="Y1089">
        <v>204.02</v>
      </c>
      <c r="Z1089">
        <v>227.73</v>
      </c>
      <c r="AA1089">
        <v>203.16</v>
      </c>
      <c r="AB1089">
        <v>203.28</v>
      </c>
    </row>
    <row r="1090" spans="1:28" x14ac:dyDescent="0.3">
      <c r="A1090">
        <v>25</v>
      </c>
      <c r="B1090">
        <v>318.77999999999997</v>
      </c>
      <c r="C1090">
        <v>312.64999999999998</v>
      </c>
      <c r="D1090">
        <v>306.14</v>
      </c>
      <c r="E1090">
        <v>297.14</v>
      </c>
      <c r="F1090">
        <v>283.62</v>
      </c>
      <c r="G1090">
        <v>269.39999999999998</v>
      </c>
      <c r="H1090">
        <v>266.89</v>
      </c>
      <c r="I1090">
        <v>246</v>
      </c>
      <c r="J1090">
        <v>231.25</v>
      </c>
      <c r="K1090">
        <v>220.17</v>
      </c>
      <c r="L1090">
        <v>246.63</v>
      </c>
      <c r="M1090">
        <v>219.21</v>
      </c>
      <c r="N1090">
        <v>219.31</v>
      </c>
      <c r="P1090">
        <v>298.68</v>
      </c>
      <c r="Q1090">
        <v>293.07</v>
      </c>
      <c r="R1090">
        <v>287.10000000000002</v>
      </c>
      <c r="S1090">
        <v>278.66000000000003</v>
      </c>
      <c r="T1090">
        <v>266.5</v>
      </c>
      <c r="U1090">
        <v>253.45</v>
      </c>
      <c r="V1090">
        <v>251.1</v>
      </c>
      <c r="W1090">
        <v>232.03</v>
      </c>
      <c r="X1090">
        <v>218.88</v>
      </c>
      <c r="Y1090">
        <v>208.4</v>
      </c>
      <c r="Z1090">
        <v>232.64</v>
      </c>
      <c r="AA1090">
        <v>207.53</v>
      </c>
      <c r="AB1090">
        <v>207.65</v>
      </c>
    </row>
    <row r="1091" spans="1:28" x14ac:dyDescent="0.3">
      <c r="A1091">
        <v>26</v>
      </c>
      <c r="B1091">
        <v>325.81</v>
      </c>
      <c r="C1091">
        <v>319.52</v>
      </c>
      <c r="D1091">
        <v>312.89</v>
      </c>
      <c r="E1091">
        <v>303.69</v>
      </c>
      <c r="F1091">
        <v>289.87</v>
      </c>
      <c r="G1091">
        <v>275.33999999999997</v>
      </c>
      <c r="H1091">
        <v>272.77999999999997</v>
      </c>
      <c r="I1091">
        <v>251.42</v>
      </c>
      <c r="J1091">
        <v>236.35</v>
      </c>
      <c r="K1091">
        <v>225.03</v>
      </c>
      <c r="L1091">
        <v>252.08</v>
      </c>
      <c r="M1091">
        <v>224.04</v>
      </c>
      <c r="N1091">
        <v>224.16</v>
      </c>
      <c r="P1091">
        <v>305.27999999999997</v>
      </c>
      <c r="Q1091">
        <v>299.52</v>
      </c>
      <c r="R1091">
        <v>293.44</v>
      </c>
      <c r="S1091">
        <v>284.81</v>
      </c>
      <c r="T1091">
        <v>272.38</v>
      </c>
      <c r="U1091">
        <v>259.04000000000002</v>
      </c>
      <c r="V1091">
        <v>256.63</v>
      </c>
      <c r="W1091">
        <v>237.15</v>
      </c>
      <c r="X1091">
        <v>223.71</v>
      </c>
      <c r="Y1091">
        <v>213</v>
      </c>
      <c r="Z1091">
        <v>237.77</v>
      </c>
      <c r="AA1091">
        <v>212.11</v>
      </c>
      <c r="AB1091">
        <v>212.23</v>
      </c>
    </row>
    <row r="1092" spans="1:28" x14ac:dyDescent="0.3">
      <c r="A1092">
        <v>27</v>
      </c>
      <c r="B1092">
        <v>333.16</v>
      </c>
      <c r="C1092">
        <v>326.75</v>
      </c>
      <c r="D1092">
        <v>319.95</v>
      </c>
      <c r="E1092">
        <v>310.54000000000002</v>
      </c>
      <c r="F1092">
        <v>296.42</v>
      </c>
      <c r="G1092">
        <v>281.55</v>
      </c>
      <c r="H1092">
        <v>278.93</v>
      </c>
      <c r="I1092">
        <v>257.10000000000002</v>
      </c>
      <c r="J1092">
        <v>241.68</v>
      </c>
      <c r="K1092">
        <v>230.11</v>
      </c>
      <c r="L1092">
        <v>257.76</v>
      </c>
      <c r="M1092">
        <v>229.1</v>
      </c>
      <c r="N1092">
        <v>229.22</v>
      </c>
      <c r="P1092">
        <v>312.14999999999998</v>
      </c>
      <c r="Q1092">
        <v>306.29000000000002</v>
      </c>
      <c r="R1092">
        <v>300.06</v>
      </c>
      <c r="S1092">
        <v>291.24</v>
      </c>
      <c r="T1092">
        <v>278.52</v>
      </c>
      <c r="U1092">
        <v>264.87</v>
      </c>
      <c r="V1092">
        <v>262.42</v>
      </c>
      <c r="W1092">
        <v>242.5</v>
      </c>
      <c r="X1092">
        <v>228.75</v>
      </c>
      <c r="Y1092">
        <v>217.8</v>
      </c>
      <c r="Z1092">
        <v>243.13</v>
      </c>
      <c r="AA1092">
        <v>216.9</v>
      </c>
      <c r="AB1092">
        <v>217.01</v>
      </c>
    </row>
    <row r="1093" spans="1:28" x14ac:dyDescent="0.3">
      <c r="A1093">
        <v>28</v>
      </c>
      <c r="B1093">
        <v>340.84</v>
      </c>
      <c r="C1093">
        <v>334.28</v>
      </c>
      <c r="D1093">
        <v>327.33</v>
      </c>
      <c r="E1093">
        <v>317.72000000000003</v>
      </c>
      <c r="F1093">
        <v>303.26</v>
      </c>
      <c r="G1093">
        <v>288.05</v>
      </c>
      <c r="H1093">
        <v>285.38</v>
      </c>
      <c r="I1093">
        <v>263.02</v>
      </c>
      <c r="J1093">
        <v>247.26</v>
      </c>
      <c r="K1093">
        <v>235.42</v>
      </c>
      <c r="L1093">
        <v>263.70999999999998</v>
      </c>
      <c r="M1093">
        <v>234.39</v>
      </c>
      <c r="N1093">
        <v>234.49</v>
      </c>
      <c r="P1093">
        <v>319.37</v>
      </c>
      <c r="Q1093">
        <v>313.33999999999997</v>
      </c>
      <c r="R1093">
        <v>306.99</v>
      </c>
      <c r="S1093">
        <v>297.95999999999998</v>
      </c>
      <c r="T1093">
        <v>284.95999999999998</v>
      </c>
      <c r="U1093">
        <v>270.99</v>
      </c>
      <c r="V1093">
        <v>268.47000000000003</v>
      </c>
      <c r="W1093">
        <v>248.09</v>
      </c>
      <c r="X1093">
        <v>234.03</v>
      </c>
      <c r="Y1093">
        <v>222.83</v>
      </c>
      <c r="Z1093">
        <v>248.73</v>
      </c>
      <c r="AA1093">
        <v>221.9</v>
      </c>
      <c r="AB1093">
        <v>222.02</v>
      </c>
    </row>
    <row r="1094" spans="1:28" x14ac:dyDescent="0.3">
      <c r="A1094">
        <v>29</v>
      </c>
      <c r="B1094">
        <v>348.88</v>
      </c>
      <c r="C1094">
        <v>342.16</v>
      </c>
      <c r="D1094">
        <v>335.06</v>
      </c>
      <c r="E1094">
        <v>325.2</v>
      </c>
      <c r="F1094">
        <v>310.39999999999998</v>
      </c>
      <c r="G1094">
        <v>294.83999999999997</v>
      </c>
      <c r="H1094">
        <v>292.10000000000002</v>
      </c>
      <c r="I1094">
        <v>269.23</v>
      </c>
      <c r="J1094">
        <v>253.09</v>
      </c>
      <c r="K1094">
        <v>240.97</v>
      </c>
      <c r="L1094">
        <v>269.92</v>
      </c>
      <c r="M1094">
        <v>239.91</v>
      </c>
      <c r="N1094">
        <v>240.03</v>
      </c>
      <c r="P1094">
        <v>326.89999999999998</v>
      </c>
      <c r="Q1094">
        <v>320.73</v>
      </c>
      <c r="R1094">
        <v>314.22000000000003</v>
      </c>
      <c r="S1094">
        <v>304.98</v>
      </c>
      <c r="T1094">
        <v>291.68</v>
      </c>
      <c r="U1094">
        <v>277.37</v>
      </c>
      <c r="V1094">
        <v>274.8</v>
      </c>
      <c r="W1094">
        <v>253.93</v>
      </c>
      <c r="X1094">
        <v>239.56</v>
      </c>
      <c r="Y1094">
        <v>228.08</v>
      </c>
      <c r="Z1094">
        <v>254.6</v>
      </c>
      <c r="AA1094">
        <v>227.14</v>
      </c>
      <c r="AB1094">
        <v>227.26</v>
      </c>
    </row>
    <row r="1095" spans="1:28" x14ac:dyDescent="0.3">
      <c r="A1095">
        <v>30</v>
      </c>
      <c r="B1095">
        <v>357.27</v>
      </c>
      <c r="C1095">
        <v>350.39</v>
      </c>
      <c r="D1095">
        <v>343.11</v>
      </c>
      <c r="E1095">
        <v>333.02</v>
      </c>
      <c r="F1095">
        <v>317.88</v>
      </c>
      <c r="G1095">
        <v>301.92</v>
      </c>
      <c r="H1095">
        <v>299.12</v>
      </c>
      <c r="I1095">
        <v>275.7</v>
      </c>
      <c r="J1095">
        <v>259.18</v>
      </c>
      <c r="K1095">
        <v>246.76</v>
      </c>
      <c r="L1095">
        <v>276.42</v>
      </c>
      <c r="M1095">
        <v>245.68</v>
      </c>
      <c r="N1095">
        <v>245.8</v>
      </c>
      <c r="P1095">
        <v>334.75</v>
      </c>
      <c r="Q1095">
        <v>328.46</v>
      </c>
      <c r="R1095">
        <v>321.77999999999997</v>
      </c>
      <c r="S1095">
        <v>312.32</v>
      </c>
      <c r="T1095">
        <v>298.69</v>
      </c>
      <c r="U1095">
        <v>284.05</v>
      </c>
      <c r="V1095">
        <v>281.41000000000003</v>
      </c>
      <c r="W1095">
        <v>260.04000000000002</v>
      </c>
      <c r="X1095">
        <v>245.32</v>
      </c>
      <c r="Y1095">
        <v>233.57</v>
      </c>
      <c r="Z1095">
        <v>260.73</v>
      </c>
      <c r="AA1095">
        <v>232.6</v>
      </c>
      <c r="AB1095">
        <v>232.72</v>
      </c>
    </row>
    <row r="1096" spans="1:28" x14ac:dyDescent="0.3">
      <c r="A1096">
        <v>31</v>
      </c>
      <c r="B1096">
        <v>366.04</v>
      </c>
      <c r="C1096">
        <v>358.99</v>
      </c>
      <c r="D1096">
        <v>351.53</v>
      </c>
      <c r="E1096">
        <v>341.19</v>
      </c>
      <c r="F1096">
        <v>325.67</v>
      </c>
      <c r="G1096">
        <v>309.33</v>
      </c>
      <c r="H1096">
        <v>306.45999999999998</v>
      </c>
      <c r="I1096">
        <v>282.47000000000003</v>
      </c>
      <c r="J1096">
        <v>265.54000000000002</v>
      </c>
      <c r="K1096">
        <v>252.81</v>
      </c>
      <c r="L1096">
        <v>283.2</v>
      </c>
      <c r="M1096">
        <v>251.71</v>
      </c>
      <c r="N1096">
        <v>251.83</v>
      </c>
      <c r="P1096">
        <v>342.96</v>
      </c>
      <c r="Q1096">
        <v>336.5</v>
      </c>
      <c r="R1096">
        <v>329.67</v>
      </c>
      <c r="S1096">
        <v>319.98</v>
      </c>
      <c r="T1096">
        <v>306.02</v>
      </c>
      <c r="U1096">
        <v>291.02</v>
      </c>
      <c r="V1096">
        <v>288.32</v>
      </c>
      <c r="W1096">
        <v>266.43</v>
      </c>
      <c r="X1096">
        <v>251.34</v>
      </c>
      <c r="Y1096">
        <v>239.3</v>
      </c>
      <c r="Z1096">
        <v>267.12</v>
      </c>
      <c r="AA1096">
        <v>238.3</v>
      </c>
      <c r="AB1096">
        <v>238.43</v>
      </c>
    </row>
    <row r="1097" spans="1:28" x14ac:dyDescent="0.3">
      <c r="A1097">
        <v>32</v>
      </c>
      <c r="B1097">
        <v>375.19</v>
      </c>
      <c r="C1097">
        <v>367.97</v>
      </c>
      <c r="D1097">
        <v>360.33</v>
      </c>
      <c r="E1097">
        <v>349.73</v>
      </c>
      <c r="F1097">
        <v>333.83</v>
      </c>
      <c r="G1097">
        <v>317.07</v>
      </c>
      <c r="H1097">
        <v>314.13</v>
      </c>
      <c r="I1097">
        <v>289.54000000000002</v>
      </c>
      <c r="J1097">
        <v>272.17</v>
      </c>
      <c r="K1097">
        <v>259.14999999999998</v>
      </c>
      <c r="L1097">
        <v>290.29000000000002</v>
      </c>
      <c r="M1097">
        <v>258</v>
      </c>
      <c r="N1097">
        <v>258.14</v>
      </c>
      <c r="P1097">
        <v>351.55</v>
      </c>
      <c r="Q1097">
        <v>344.93</v>
      </c>
      <c r="R1097">
        <v>337.92</v>
      </c>
      <c r="S1097">
        <v>327.99</v>
      </c>
      <c r="T1097">
        <v>313.68</v>
      </c>
      <c r="U1097">
        <v>298.29000000000002</v>
      </c>
      <c r="V1097">
        <v>295.52999999999997</v>
      </c>
      <c r="W1097">
        <v>273.11</v>
      </c>
      <c r="X1097">
        <v>257.62</v>
      </c>
      <c r="Y1097">
        <v>245.28</v>
      </c>
      <c r="Z1097">
        <v>273.82</v>
      </c>
      <c r="AA1097">
        <v>244.26</v>
      </c>
      <c r="AB1097">
        <v>244.4</v>
      </c>
    </row>
    <row r="1098" spans="1:28" x14ac:dyDescent="0.3">
      <c r="A1098">
        <v>33</v>
      </c>
      <c r="B1098">
        <v>384.77</v>
      </c>
      <c r="C1098">
        <v>377.37</v>
      </c>
      <c r="D1098">
        <v>369.52</v>
      </c>
      <c r="E1098">
        <v>358.65</v>
      </c>
      <c r="F1098">
        <v>342.34</v>
      </c>
      <c r="G1098">
        <v>325.16000000000003</v>
      </c>
      <c r="H1098">
        <v>322.14</v>
      </c>
      <c r="I1098">
        <v>296.92</v>
      </c>
      <c r="J1098">
        <v>279.12</v>
      </c>
      <c r="K1098">
        <v>265.76</v>
      </c>
      <c r="L1098">
        <v>297.7</v>
      </c>
      <c r="M1098">
        <v>264.58999999999997</v>
      </c>
      <c r="N1098">
        <v>264.72000000000003</v>
      </c>
      <c r="P1098">
        <v>360.52</v>
      </c>
      <c r="Q1098">
        <v>353.73</v>
      </c>
      <c r="R1098">
        <v>346.55</v>
      </c>
      <c r="S1098">
        <v>336.36</v>
      </c>
      <c r="T1098">
        <v>321.68</v>
      </c>
      <c r="U1098">
        <v>305.92</v>
      </c>
      <c r="V1098">
        <v>303.08</v>
      </c>
      <c r="W1098">
        <v>280.07</v>
      </c>
      <c r="X1098">
        <v>264.19</v>
      </c>
      <c r="Y1098">
        <v>251.54</v>
      </c>
      <c r="Z1098">
        <v>280.79000000000002</v>
      </c>
      <c r="AA1098">
        <v>250.5</v>
      </c>
      <c r="AB1098">
        <v>250.62</v>
      </c>
    </row>
    <row r="1099" spans="1:28" x14ac:dyDescent="0.3">
      <c r="A1099">
        <v>34</v>
      </c>
      <c r="B1099">
        <v>394.78</v>
      </c>
      <c r="C1099">
        <v>387.18</v>
      </c>
      <c r="D1099">
        <v>379.13</v>
      </c>
      <c r="E1099">
        <v>367.98</v>
      </c>
      <c r="F1099">
        <v>351.25</v>
      </c>
      <c r="G1099">
        <v>333.62</v>
      </c>
      <c r="H1099">
        <v>330.53</v>
      </c>
      <c r="I1099">
        <v>304.64999999999998</v>
      </c>
      <c r="J1099">
        <v>286.39</v>
      </c>
      <c r="K1099">
        <v>272.67</v>
      </c>
      <c r="L1099">
        <v>305.44</v>
      </c>
      <c r="M1099">
        <v>271.48</v>
      </c>
      <c r="N1099">
        <v>271.61</v>
      </c>
      <c r="P1099">
        <v>369.89</v>
      </c>
      <c r="Q1099">
        <v>362.93</v>
      </c>
      <c r="R1099">
        <v>355.56</v>
      </c>
      <c r="S1099">
        <v>345.11</v>
      </c>
      <c r="T1099">
        <v>330.05</v>
      </c>
      <c r="U1099">
        <v>313.87</v>
      </c>
      <c r="V1099">
        <v>310.95999999999998</v>
      </c>
      <c r="W1099">
        <v>287.33999999999997</v>
      </c>
      <c r="X1099">
        <v>271.07</v>
      </c>
      <c r="Y1099">
        <v>258.08</v>
      </c>
      <c r="Z1099">
        <v>288.10000000000002</v>
      </c>
      <c r="AA1099">
        <v>257.02</v>
      </c>
      <c r="AB1099">
        <v>257.16000000000003</v>
      </c>
    </row>
    <row r="1100" spans="1:28" x14ac:dyDescent="0.3">
      <c r="A1100">
        <v>35</v>
      </c>
      <c r="B1100">
        <v>405.24</v>
      </c>
      <c r="C1100">
        <v>397.45</v>
      </c>
      <c r="D1100">
        <v>389.18</v>
      </c>
      <c r="E1100">
        <v>377.74</v>
      </c>
      <c r="F1100">
        <v>360.57</v>
      </c>
      <c r="G1100">
        <v>342.47</v>
      </c>
      <c r="H1100">
        <v>339.29</v>
      </c>
      <c r="I1100">
        <v>312.73</v>
      </c>
      <c r="J1100">
        <v>293.98</v>
      </c>
      <c r="K1100">
        <v>279.89999999999998</v>
      </c>
      <c r="L1100">
        <v>313.54000000000002</v>
      </c>
      <c r="M1100">
        <v>278.68</v>
      </c>
      <c r="N1100">
        <v>278.81</v>
      </c>
      <c r="P1100">
        <v>379.7</v>
      </c>
      <c r="Q1100">
        <v>372.55</v>
      </c>
      <c r="R1100">
        <v>364.99</v>
      </c>
      <c r="S1100">
        <v>354.26</v>
      </c>
      <c r="T1100">
        <v>338.79</v>
      </c>
      <c r="U1100">
        <v>322.19</v>
      </c>
      <c r="V1100">
        <v>319.2</v>
      </c>
      <c r="W1100">
        <v>294.98</v>
      </c>
      <c r="X1100">
        <v>278.26</v>
      </c>
      <c r="Y1100">
        <v>264.94</v>
      </c>
      <c r="Z1100">
        <v>295.74</v>
      </c>
      <c r="AA1100">
        <v>263.82</v>
      </c>
      <c r="AB1100">
        <v>263.97000000000003</v>
      </c>
    </row>
    <row r="1101" spans="1:28" x14ac:dyDescent="0.3">
      <c r="A1101">
        <v>36</v>
      </c>
      <c r="B1101">
        <v>416.21</v>
      </c>
      <c r="C1101">
        <v>408.2</v>
      </c>
      <c r="D1101">
        <v>399.71</v>
      </c>
      <c r="E1101">
        <v>387.96</v>
      </c>
      <c r="F1101">
        <v>370.32</v>
      </c>
      <c r="G1101">
        <v>351.73</v>
      </c>
      <c r="H1101">
        <v>348.47</v>
      </c>
      <c r="I1101">
        <v>321.18</v>
      </c>
      <c r="J1101">
        <v>301.94</v>
      </c>
      <c r="K1101">
        <v>287.48</v>
      </c>
      <c r="L1101">
        <v>322.02</v>
      </c>
      <c r="M1101">
        <v>286.20999999999998</v>
      </c>
      <c r="N1101">
        <v>286.35000000000002</v>
      </c>
      <c r="P1101">
        <v>389.98</v>
      </c>
      <c r="Q1101">
        <v>382.63</v>
      </c>
      <c r="R1101">
        <v>374.87</v>
      </c>
      <c r="S1101">
        <v>363.85</v>
      </c>
      <c r="T1101">
        <v>347.96</v>
      </c>
      <c r="U1101">
        <v>330.91</v>
      </c>
      <c r="V1101">
        <v>327.84</v>
      </c>
      <c r="W1101">
        <v>302.95</v>
      </c>
      <c r="X1101">
        <v>285.79000000000002</v>
      </c>
      <c r="Y1101">
        <v>272.11</v>
      </c>
      <c r="Z1101">
        <v>303.73</v>
      </c>
      <c r="AA1101">
        <v>270.95999999999998</v>
      </c>
      <c r="AB1101">
        <v>271.11</v>
      </c>
    </row>
    <row r="1102" spans="1:28" x14ac:dyDescent="0.3">
      <c r="A1102">
        <v>37</v>
      </c>
      <c r="B1102">
        <v>427.69</v>
      </c>
      <c r="C1102">
        <v>419.45</v>
      </c>
      <c r="D1102">
        <v>410.74</v>
      </c>
      <c r="E1102">
        <v>398.67</v>
      </c>
      <c r="F1102">
        <v>380.53</v>
      </c>
      <c r="G1102">
        <v>361.44</v>
      </c>
      <c r="H1102">
        <v>358.09</v>
      </c>
      <c r="I1102">
        <v>330.05</v>
      </c>
      <c r="J1102">
        <v>310.26</v>
      </c>
      <c r="K1102">
        <v>295.39999999999998</v>
      </c>
      <c r="L1102">
        <v>330.91</v>
      </c>
      <c r="M1102">
        <v>294.11</v>
      </c>
      <c r="N1102">
        <v>294.25</v>
      </c>
      <c r="P1102">
        <v>400.74</v>
      </c>
      <c r="Q1102">
        <v>393.19</v>
      </c>
      <c r="R1102">
        <v>385.2</v>
      </c>
      <c r="S1102">
        <v>373.87</v>
      </c>
      <c r="T1102">
        <v>357.56</v>
      </c>
      <c r="U1102">
        <v>340.03</v>
      </c>
      <c r="V1102">
        <v>336.88</v>
      </c>
      <c r="W1102">
        <v>311.3</v>
      </c>
      <c r="X1102">
        <v>293.66000000000003</v>
      </c>
      <c r="Y1102">
        <v>279.60000000000002</v>
      </c>
      <c r="Z1102">
        <v>312.11</v>
      </c>
      <c r="AA1102">
        <v>278.44</v>
      </c>
      <c r="AB1102">
        <v>278.60000000000002</v>
      </c>
    </row>
    <row r="1103" spans="1:28" x14ac:dyDescent="0.3">
      <c r="A1103">
        <v>38</v>
      </c>
      <c r="B1103">
        <v>439.72</v>
      </c>
      <c r="C1103">
        <v>431.26</v>
      </c>
      <c r="D1103">
        <v>422.3</v>
      </c>
      <c r="E1103">
        <v>409.89</v>
      </c>
      <c r="F1103">
        <v>391.23</v>
      </c>
      <c r="G1103">
        <v>371.6</v>
      </c>
      <c r="H1103">
        <v>368.16</v>
      </c>
      <c r="I1103">
        <v>339.34</v>
      </c>
      <c r="J1103">
        <v>318.99</v>
      </c>
      <c r="K1103">
        <v>303.72000000000003</v>
      </c>
      <c r="L1103">
        <v>340.22</v>
      </c>
      <c r="M1103">
        <v>302.38</v>
      </c>
      <c r="N1103">
        <v>302.52999999999997</v>
      </c>
      <c r="P1103">
        <v>412.01</v>
      </c>
      <c r="Q1103">
        <v>404.26</v>
      </c>
      <c r="R1103">
        <v>396.04</v>
      </c>
      <c r="S1103">
        <v>384.39</v>
      </c>
      <c r="T1103">
        <v>367.63</v>
      </c>
      <c r="U1103">
        <v>349.61</v>
      </c>
      <c r="V1103">
        <v>346.36</v>
      </c>
      <c r="W1103">
        <v>320.07</v>
      </c>
      <c r="X1103">
        <v>301.94</v>
      </c>
      <c r="Y1103">
        <v>287.48</v>
      </c>
      <c r="Z1103">
        <v>320.91000000000003</v>
      </c>
      <c r="AA1103">
        <v>286.27</v>
      </c>
      <c r="AB1103">
        <v>286.44</v>
      </c>
    </row>
    <row r="1104" spans="1:28" x14ac:dyDescent="0.3">
      <c r="A1104">
        <v>39</v>
      </c>
      <c r="B1104">
        <v>452.35</v>
      </c>
      <c r="C1104">
        <v>443.64</v>
      </c>
      <c r="D1104">
        <v>434.41</v>
      </c>
      <c r="E1104">
        <v>421.64</v>
      </c>
      <c r="F1104">
        <v>402.46</v>
      </c>
      <c r="G1104">
        <v>382.27</v>
      </c>
      <c r="H1104">
        <v>378.73</v>
      </c>
      <c r="I1104">
        <v>349.08</v>
      </c>
      <c r="J1104">
        <v>328.15</v>
      </c>
      <c r="K1104">
        <v>312.43</v>
      </c>
      <c r="L1104">
        <v>349.99</v>
      </c>
      <c r="M1104">
        <v>311.06</v>
      </c>
      <c r="N1104">
        <v>311.22000000000003</v>
      </c>
      <c r="P1104">
        <v>423.83</v>
      </c>
      <c r="Q1104">
        <v>415.86</v>
      </c>
      <c r="R1104">
        <v>407.41</v>
      </c>
      <c r="S1104">
        <v>395.43</v>
      </c>
      <c r="T1104">
        <v>378.17</v>
      </c>
      <c r="U1104">
        <v>359.65</v>
      </c>
      <c r="V1104">
        <v>356.31</v>
      </c>
      <c r="W1104">
        <v>329.26</v>
      </c>
      <c r="X1104">
        <v>310.60000000000002</v>
      </c>
      <c r="Y1104">
        <v>295.72000000000003</v>
      </c>
      <c r="Z1104">
        <v>330.12</v>
      </c>
      <c r="AA1104">
        <v>294.49</v>
      </c>
      <c r="AB1104">
        <v>294.66000000000003</v>
      </c>
    </row>
    <row r="1105" spans="1:28" x14ac:dyDescent="0.3">
      <c r="A1105">
        <v>40</v>
      </c>
      <c r="B1105">
        <v>465.6</v>
      </c>
      <c r="C1105">
        <v>456.63</v>
      </c>
      <c r="D1105">
        <v>447.14</v>
      </c>
      <c r="E1105">
        <v>434</v>
      </c>
      <c r="F1105">
        <v>414.26</v>
      </c>
      <c r="G1105">
        <v>393.48</v>
      </c>
      <c r="H1105">
        <v>389.82</v>
      </c>
      <c r="I1105">
        <v>359.29</v>
      </c>
      <c r="J1105">
        <v>337.76</v>
      </c>
      <c r="K1105">
        <v>321.58</v>
      </c>
      <c r="L1105">
        <v>360.23</v>
      </c>
      <c r="M1105">
        <v>320.17</v>
      </c>
      <c r="N1105">
        <v>320.33</v>
      </c>
      <c r="P1105">
        <v>436.25</v>
      </c>
      <c r="Q1105">
        <v>428.04</v>
      </c>
      <c r="R1105">
        <v>419.34</v>
      </c>
      <c r="S1105">
        <v>407.01</v>
      </c>
      <c r="T1105">
        <v>389.26</v>
      </c>
      <c r="U1105">
        <v>370.17</v>
      </c>
      <c r="V1105">
        <v>366.73</v>
      </c>
      <c r="W1105">
        <v>338.9</v>
      </c>
      <c r="X1105">
        <v>319.7</v>
      </c>
      <c r="Y1105">
        <v>304.38</v>
      </c>
      <c r="Z1105">
        <v>339.78</v>
      </c>
      <c r="AA1105">
        <v>303.11</v>
      </c>
      <c r="AB1105">
        <v>303.29000000000002</v>
      </c>
    </row>
    <row r="1106" spans="1:28" x14ac:dyDescent="0.3">
      <c r="A1106">
        <v>41</v>
      </c>
      <c r="B1106">
        <v>479.52</v>
      </c>
      <c r="C1106">
        <v>470.28</v>
      </c>
      <c r="D1106">
        <v>460.5</v>
      </c>
      <c r="E1106">
        <v>446.97</v>
      </c>
      <c r="F1106">
        <v>426.64</v>
      </c>
      <c r="G1106">
        <v>405.22</v>
      </c>
      <c r="H1106">
        <v>401.46</v>
      </c>
      <c r="I1106">
        <v>370.03</v>
      </c>
      <c r="J1106">
        <v>347.85</v>
      </c>
      <c r="K1106">
        <v>331.2</v>
      </c>
      <c r="L1106">
        <v>371</v>
      </c>
      <c r="M1106">
        <v>329.73</v>
      </c>
      <c r="N1106">
        <v>329.9</v>
      </c>
      <c r="P1106">
        <v>449.3</v>
      </c>
      <c r="Q1106">
        <v>440.83</v>
      </c>
      <c r="R1106">
        <v>431.88</v>
      </c>
      <c r="S1106">
        <v>419.17</v>
      </c>
      <c r="T1106">
        <v>400.89</v>
      </c>
      <c r="U1106">
        <v>381.24</v>
      </c>
      <c r="V1106">
        <v>377.71</v>
      </c>
      <c r="W1106">
        <v>349.02</v>
      </c>
      <c r="X1106">
        <v>329.26</v>
      </c>
      <c r="Y1106">
        <v>313.49</v>
      </c>
      <c r="Z1106">
        <v>349.93</v>
      </c>
      <c r="AA1106">
        <v>312.18</v>
      </c>
      <c r="AB1106">
        <v>312.33999999999997</v>
      </c>
    </row>
    <row r="1107" spans="1:28" x14ac:dyDescent="0.3">
      <c r="A1107">
        <v>42</v>
      </c>
      <c r="B1107">
        <v>494.14</v>
      </c>
      <c r="C1107">
        <v>484.63</v>
      </c>
      <c r="D1107">
        <v>474.55</v>
      </c>
      <c r="E1107">
        <v>460.59</v>
      </c>
      <c r="F1107">
        <v>439.65</v>
      </c>
      <c r="G1107">
        <v>417.58</v>
      </c>
      <c r="H1107">
        <v>413.72</v>
      </c>
      <c r="I1107">
        <v>381.32</v>
      </c>
      <c r="J1107">
        <v>358.46</v>
      </c>
      <c r="K1107">
        <v>341.29</v>
      </c>
      <c r="L1107">
        <v>382.31</v>
      </c>
      <c r="M1107">
        <v>339.79</v>
      </c>
      <c r="N1107">
        <v>339.97</v>
      </c>
      <c r="P1107">
        <v>463</v>
      </c>
      <c r="Q1107">
        <v>454.27</v>
      </c>
      <c r="R1107">
        <v>445.04</v>
      </c>
      <c r="S1107">
        <v>431.96</v>
      </c>
      <c r="T1107">
        <v>413.12</v>
      </c>
      <c r="U1107">
        <v>392.87</v>
      </c>
      <c r="V1107">
        <v>389.22</v>
      </c>
      <c r="W1107">
        <v>359.67</v>
      </c>
      <c r="X1107">
        <v>339.3</v>
      </c>
      <c r="Y1107">
        <v>323.04000000000002</v>
      </c>
      <c r="Z1107">
        <v>360.6</v>
      </c>
      <c r="AA1107">
        <v>321.7</v>
      </c>
      <c r="AB1107">
        <v>321.87</v>
      </c>
    </row>
    <row r="1108" spans="1:28" x14ac:dyDescent="0.3">
      <c r="A1108">
        <v>43</v>
      </c>
      <c r="B1108">
        <v>509.51</v>
      </c>
      <c r="C1108">
        <v>499.71</v>
      </c>
      <c r="D1108">
        <v>489.32</v>
      </c>
      <c r="E1108">
        <v>474.93</v>
      </c>
      <c r="F1108">
        <v>453.33</v>
      </c>
      <c r="G1108">
        <v>430.58</v>
      </c>
      <c r="H1108">
        <v>426.58</v>
      </c>
      <c r="I1108">
        <v>393.18</v>
      </c>
      <c r="J1108">
        <v>369.62</v>
      </c>
      <c r="K1108">
        <v>351.92</v>
      </c>
      <c r="L1108">
        <v>394.2</v>
      </c>
      <c r="M1108">
        <v>350.38</v>
      </c>
      <c r="N1108">
        <v>350.54</v>
      </c>
      <c r="P1108">
        <v>477.4</v>
      </c>
      <c r="Q1108">
        <v>468.42</v>
      </c>
      <c r="R1108">
        <v>458.89</v>
      </c>
      <c r="S1108">
        <v>445.4</v>
      </c>
      <c r="T1108">
        <v>425.96</v>
      </c>
      <c r="U1108">
        <v>405.09</v>
      </c>
      <c r="V1108">
        <v>401.34</v>
      </c>
      <c r="W1108">
        <v>370.86</v>
      </c>
      <c r="X1108">
        <v>349.85</v>
      </c>
      <c r="Y1108">
        <v>333.09</v>
      </c>
      <c r="Z1108">
        <v>371.83</v>
      </c>
      <c r="AA1108">
        <v>331.71</v>
      </c>
      <c r="AB1108">
        <v>331.88</v>
      </c>
    </row>
    <row r="1109" spans="1:28" x14ac:dyDescent="0.3">
      <c r="A1109">
        <v>44</v>
      </c>
      <c r="B1109">
        <v>525.69000000000005</v>
      </c>
      <c r="C1109">
        <v>515.55999999999995</v>
      </c>
      <c r="D1109">
        <v>504.85</v>
      </c>
      <c r="E1109">
        <v>490.01</v>
      </c>
      <c r="F1109">
        <v>467.73</v>
      </c>
      <c r="G1109">
        <v>444.26</v>
      </c>
      <c r="H1109">
        <v>440.14</v>
      </c>
      <c r="I1109">
        <v>405.67</v>
      </c>
      <c r="J1109">
        <v>381.36</v>
      </c>
      <c r="K1109">
        <v>363.1</v>
      </c>
      <c r="L1109">
        <v>406.73</v>
      </c>
      <c r="M1109">
        <v>361.49</v>
      </c>
      <c r="N1109">
        <v>361.67</v>
      </c>
      <c r="P1109">
        <v>492.57</v>
      </c>
      <c r="Q1109">
        <v>483.28</v>
      </c>
      <c r="R1109">
        <v>473.47</v>
      </c>
      <c r="S1109">
        <v>459.55</v>
      </c>
      <c r="T1109">
        <v>439.49</v>
      </c>
      <c r="U1109">
        <v>417.95</v>
      </c>
      <c r="V1109">
        <v>414.08</v>
      </c>
      <c r="W1109">
        <v>382.64</v>
      </c>
      <c r="X1109">
        <v>360.96</v>
      </c>
      <c r="Y1109">
        <v>343.68</v>
      </c>
      <c r="Z1109">
        <v>383.64</v>
      </c>
      <c r="AA1109">
        <v>342.24</v>
      </c>
      <c r="AB1109">
        <v>342.43</v>
      </c>
    </row>
    <row r="1110" spans="1:28" x14ac:dyDescent="0.3">
      <c r="A1110">
        <v>45</v>
      </c>
      <c r="B1110">
        <v>542.72</v>
      </c>
      <c r="C1110">
        <v>532.27</v>
      </c>
      <c r="D1110">
        <v>521.21</v>
      </c>
      <c r="E1110">
        <v>505.89</v>
      </c>
      <c r="F1110">
        <v>482.88</v>
      </c>
      <c r="G1110">
        <v>458.65</v>
      </c>
      <c r="H1110">
        <v>454.4</v>
      </c>
      <c r="I1110">
        <v>418.82</v>
      </c>
      <c r="J1110">
        <v>393.71</v>
      </c>
      <c r="K1110">
        <v>374.85</v>
      </c>
      <c r="L1110">
        <v>419.91</v>
      </c>
      <c r="M1110">
        <v>373.21</v>
      </c>
      <c r="N1110">
        <v>373.39</v>
      </c>
      <c r="P1110">
        <v>508.52</v>
      </c>
      <c r="Q1110">
        <v>498.95</v>
      </c>
      <c r="R1110">
        <v>488.81</v>
      </c>
      <c r="S1110">
        <v>474.44</v>
      </c>
      <c r="T1110">
        <v>453.74</v>
      </c>
      <c r="U1110">
        <v>431.5</v>
      </c>
      <c r="V1110">
        <v>427.5</v>
      </c>
      <c r="W1110">
        <v>395.03</v>
      </c>
      <c r="X1110">
        <v>372.66</v>
      </c>
      <c r="Y1110">
        <v>354.81</v>
      </c>
      <c r="Z1110">
        <v>396.06</v>
      </c>
      <c r="AA1110">
        <v>353.33</v>
      </c>
      <c r="AB1110">
        <v>353.52</v>
      </c>
    </row>
    <row r="1111" spans="1:28" x14ac:dyDescent="0.3">
      <c r="A1111">
        <v>46</v>
      </c>
      <c r="B1111">
        <v>560.66</v>
      </c>
      <c r="C1111">
        <v>549.86</v>
      </c>
      <c r="D1111">
        <v>538.44000000000005</v>
      </c>
      <c r="E1111">
        <v>522.6</v>
      </c>
      <c r="F1111">
        <v>498.84</v>
      </c>
      <c r="G1111">
        <v>473.81</v>
      </c>
      <c r="H1111">
        <v>469.42</v>
      </c>
      <c r="I1111">
        <v>432.65</v>
      </c>
      <c r="J1111">
        <v>406.72</v>
      </c>
      <c r="K1111">
        <v>387.23</v>
      </c>
      <c r="L1111">
        <v>433.78</v>
      </c>
      <c r="M1111">
        <v>385.54</v>
      </c>
      <c r="N1111">
        <v>385.73</v>
      </c>
      <c r="P1111">
        <v>525.32000000000005</v>
      </c>
      <c r="Q1111">
        <v>515.42999999999995</v>
      </c>
      <c r="R1111">
        <v>504.96</v>
      </c>
      <c r="S1111">
        <v>490.11</v>
      </c>
      <c r="T1111">
        <v>468.72</v>
      </c>
      <c r="U1111">
        <v>445.75</v>
      </c>
      <c r="V1111">
        <v>441.61</v>
      </c>
      <c r="W1111">
        <v>408.09</v>
      </c>
      <c r="X1111">
        <v>384.97</v>
      </c>
      <c r="Y1111">
        <v>366.53</v>
      </c>
      <c r="Z1111">
        <v>409.15</v>
      </c>
      <c r="AA1111">
        <v>365</v>
      </c>
      <c r="AB1111">
        <v>365.2</v>
      </c>
    </row>
    <row r="1112" spans="1:28" x14ac:dyDescent="0.3">
      <c r="A1112">
        <v>47</v>
      </c>
      <c r="B1112">
        <v>579.55999999999995</v>
      </c>
      <c r="C1112">
        <v>568.4</v>
      </c>
      <c r="D1112">
        <v>556.58000000000004</v>
      </c>
      <c r="E1112">
        <v>540.22</v>
      </c>
      <c r="F1112">
        <v>515.65</v>
      </c>
      <c r="G1112">
        <v>489.77</v>
      </c>
      <c r="H1112">
        <v>485.22</v>
      </c>
      <c r="I1112">
        <v>447.23</v>
      </c>
      <c r="J1112">
        <v>420.43</v>
      </c>
      <c r="K1112">
        <v>400.29</v>
      </c>
      <c r="L1112">
        <v>448.4</v>
      </c>
      <c r="M1112">
        <v>398.53</v>
      </c>
      <c r="N1112">
        <v>398.72</v>
      </c>
      <c r="P1112">
        <v>543.02</v>
      </c>
      <c r="Q1112">
        <v>532.79999999999995</v>
      </c>
      <c r="R1112">
        <v>521.98</v>
      </c>
      <c r="S1112">
        <v>506.63</v>
      </c>
      <c r="T1112">
        <v>484.51</v>
      </c>
      <c r="U1112">
        <v>460.76</v>
      </c>
      <c r="V1112">
        <v>456.49</v>
      </c>
      <c r="W1112">
        <v>421.85</v>
      </c>
      <c r="X1112">
        <v>397.94</v>
      </c>
      <c r="Y1112">
        <v>378.88</v>
      </c>
      <c r="Z1112">
        <v>422.94</v>
      </c>
      <c r="AA1112">
        <v>377.31</v>
      </c>
      <c r="AB1112">
        <v>377.52</v>
      </c>
    </row>
    <row r="1113" spans="1:28" x14ac:dyDescent="0.3">
      <c r="A1113">
        <v>48</v>
      </c>
      <c r="B1113">
        <v>599.46</v>
      </c>
      <c r="C1113">
        <v>587.91999999999996</v>
      </c>
      <c r="D1113">
        <v>575.69000000000005</v>
      </c>
      <c r="E1113">
        <v>558.76</v>
      </c>
      <c r="F1113">
        <v>533.35</v>
      </c>
      <c r="G1113">
        <v>506.59</v>
      </c>
      <c r="H1113">
        <v>501.89</v>
      </c>
      <c r="I1113">
        <v>462.59</v>
      </c>
      <c r="J1113">
        <v>434.87</v>
      </c>
      <c r="K1113">
        <v>414.04</v>
      </c>
      <c r="L1113">
        <v>463.79</v>
      </c>
      <c r="M1113">
        <v>412.22</v>
      </c>
      <c r="N1113">
        <v>412.41</v>
      </c>
      <c r="P1113">
        <v>561.67999999999995</v>
      </c>
      <c r="Q1113">
        <v>551.1</v>
      </c>
      <c r="R1113">
        <v>539.9</v>
      </c>
      <c r="S1113">
        <v>524.03</v>
      </c>
      <c r="T1113">
        <v>501.17</v>
      </c>
      <c r="U1113">
        <v>476.6</v>
      </c>
      <c r="V1113">
        <v>472.17</v>
      </c>
      <c r="W1113">
        <v>436.33</v>
      </c>
      <c r="X1113">
        <v>411.61</v>
      </c>
      <c r="Y1113">
        <v>391.89</v>
      </c>
      <c r="Z1113">
        <v>437.47</v>
      </c>
      <c r="AA1113">
        <v>390.26</v>
      </c>
      <c r="AB1113">
        <v>390.47</v>
      </c>
    </row>
    <row r="1114" spans="1:28" x14ac:dyDescent="0.3">
      <c r="A1114">
        <v>49</v>
      </c>
      <c r="B1114">
        <v>620.44000000000005</v>
      </c>
      <c r="C1114">
        <v>608.48</v>
      </c>
      <c r="D1114">
        <v>595.84</v>
      </c>
      <c r="E1114">
        <v>578.32000000000005</v>
      </c>
      <c r="F1114">
        <v>552.02</v>
      </c>
      <c r="G1114">
        <v>524.32000000000005</v>
      </c>
      <c r="H1114">
        <v>519.46</v>
      </c>
      <c r="I1114">
        <v>478.78</v>
      </c>
      <c r="J1114">
        <v>450.09</v>
      </c>
      <c r="K1114">
        <v>428.53</v>
      </c>
      <c r="L1114">
        <v>480.03</v>
      </c>
      <c r="M1114">
        <v>426.65</v>
      </c>
      <c r="N1114">
        <v>426.85</v>
      </c>
      <c r="P1114">
        <v>581.33000000000004</v>
      </c>
      <c r="Q1114">
        <v>570.38</v>
      </c>
      <c r="R1114">
        <v>558.79</v>
      </c>
      <c r="S1114">
        <v>542.37</v>
      </c>
      <c r="T1114">
        <v>518.70000000000005</v>
      </c>
      <c r="U1114">
        <v>493.28</v>
      </c>
      <c r="V1114">
        <v>488.7</v>
      </c>
      <c r="W1114">
        <v>451.61</v>
      </c>
      <c r="X1114">
        <v>426.02</v>
      </c>
      <c r="Y1114">
        <v>405.62</v>
      </c>
      <c r="Z1114">
        <v>452.78</v>
      </c>
      <c r="AA1114">
        <v>403.92</v>
      </c>
      <c r="AB1114">
        <v>404.15</v>
      </c>
    </row>
    <row r="1115" spans="1:28" x14ac:dyDescent="0.3">
      <c r="A1115">
        <v>50</v>
      </c>
      <c r="B1115">
        <v>642.54999999999995</v>
      </c>
      <c r="C1115">
        <v>630.17999999999995</v>
      </c>
      <c r="D1115">
        <v>617.09</v>
      </c>
      <c r="E1115">
        <v>598.94000000000005</v>
      </c>
      <c r="F1115">
        <v>571.70000000000005</v>
      </c>
      <c r="G1115">
        <v>543.01</v>
      </c>
      <c r="H1115">
        <v>537.98</v>
      </c>
      <c r="I1115">
        <v>495.85</v>
      </c>
      <c r="J1115">
        <v>466.14</v>
      </c>
      <c r="K1115">
        <v>443.8</v>
      </c>
      <c r="L1115">
        <v>497.14</v>
      </c>
      <c r="M1115">
        <v>441.85</v>
      </c>
      <c r="N1115">
        <v>442.08</v>
      </c>
      <c r="P1115">
        <v>602.04999999999995</v>
      </c>
      <c r="Q1115">
        <v>590.72</v>
      </c>
      <c r="R1115">
        <v>578.72</v>
      </c>
      <c r="S1115">
        <v>561.71</v>
      </c>
      <c r="T1115">
        <v>537.19000000000005</v>
      </c>
      <c r="U1115">
        <v>510.86</v>
      </c>
      <c r="V1115">
        <v>506.12</v>
      </c>
      <c r="W1115">
        <v>467.7</v>
      </c>
      <c r="X1115">
        <v>441.21</v>
      </c>
      <c r="Y1115">
        <v>420.07</v>
      </c>
      <c r="Z1115">
        <v>468.92</v>
      </c>
      <c r="AA1115">
        <v>418.33</v>
      </c>
      <c r="AB1115">
        <v>418.55</v>
      </c>
    </row>
    <row r="1116" spans="1:28" x14ac:dyDescent="0.3">
      <c r="A1116">
        <v>51</v>
      </c>
      <c r="B1116">
        <v>665.87</v>
      </c>
      <c r="C1116">
        <v>653.04999999999995</v>
      </c>
      <c r="D1116">
        <v>639.47</v>
      </c>
      <c r="E1116">
        <v>620.67999999999995</v>
      </c>
      <c r="F1116">
        <v>592.45000000000005</v>
      </c>
      <c r="G1116">
        <v>562.72</v>
      </c>
      <c r="H1116">
        <v>557.5</v>
      </c>
      <c r="I1116">
        <v>513.85</v>
      </c>
      <c r="J1116">
        <v>483.04</v>
      </c>
      <c r="K1116">
        <v>459.91</v>
      </c>
      <c r="L1116">
        <v>515.17999999999995</v>
      </c>
      <c r="M1116">
        <v>457.89</v>
      </c>
      <c r="N1116">
        <v>458.12</v>
      </c>
      <c r="P1116">
        <v>623.9</v>
      </c>
      <c r="Q1116">
        <v>612.16</v>
      </c>
      <c r="R1116">
        <v>599.72</v>
      </c>
      <c r="S1116">
        <v>582.09</v>
      </c>
      <c r="T1116">
        <v>556.69000000000005</v>
      </c>
      <c r="U1116">
        <v>529.4</v>
      </c>
      <c r="V1116">
        <v>524.49</v>
      </c>
      <c r="W1116">
        <v>484.67</v>
      </c>
      <c r="X1116">
        <v>457.21</v>
      </c>
      <c r="Y1116">
        <v>435.32</v>
      </c>
      <c r="Z1116">
        <v>485.94</v>
      </c>
      <c r="AA1116">
        <v>433.5</v>
      </c>
      <c r="AB1116">
        <v>433.73</v>
      </c>
    </row>
    <row r="1117" spans="1:28" x14ac:dyDescent="0.3">
      <c r="A1117">
        <v>52</v>
      </c>
      <c r="B1117">
        <v>690.46</v>
      </c>
      <c r="C1117">
        <v>677.15</v>
      </c>
      <c r="D1117">
        <v>663.1</v>
      </c>
      <c r="E1117">
        <v>643.59</v>
      </c>
      <c r="F1117">
        <v>614.30999999999995</v>
      </c>
      <c r="G1117">
        <v>583.49</v>
      </c>
      <c r="H1117">
        <v>578.07000000000005</v>
      </c>
      <c r="I1117">
        <v>532.82000000000005</v>
      </c>
      <c r="J1117">
        <v>500.88</v>
      </c>
      <c r="K1117">
        <v>476.89</v>
      </c>
      <c r="L1117">
        <v>534.21</v>
      </c>
      <c r="M1117">
        <v>474.79</v>
      </c>
      <c r="N1117">
        <v>475.03</v>
      </c>
      <c r="P1117">
        <v>646.94000000000005</v>
      </c>
      <c r="Q1117">
        <v>634.76</v>
      </c>
      <c r="R1117">
        <v>621.86</v>
      </c>
      <c r="S1117">
        <v>603.58000000000004</v>
      </c>
      <c r="T1117">
        <v>577.24</v>
      </c>
      <c r="U1117">
        <v>548.94000000000005</v>
      </c>
      <c r="V1117">
        <v>543.85</v>
      </c>
      <c r="W1117">
        <v>502.56</v>
      </c>
      <c r="X1117">
        <v>474.1</v>
      </c>
      <c r="Y1117">
        <v>451.4</v>
      </c>
      <c r="Z1117">
        <v>503.87</v>
      </c>
      <c r="AA1117">
        <v>449.51</v>
      </c>
      <c r="AB1117">
        <v>449.75</v>
      </c>
    </row>
    <row r="1118" spans="1:28" x14ac:dyDescent="0.3">
      <c r="A1118">
        <v>53</v>
      </c>
      <c r="B1118">
        <v>716.38</v>
      </c>
      <c r="C1118">
        <v>702.59</v>
      </c>
      <c r="D1118">
        <v>687.98</v>
      </c>
      <c r="E1118">
        <v>667.76</v>
      </c>
      <c r="F1118">
        <v>637.39</v>
      </c>
      <c r="G1118">
        <v>605.4</v>
      </c>
      <c r="H1118">
        <v>599.79</v>
      </c>
      <c r="I1118">
        <v>552.82000000000005</v>
      </c>
      <c r="J1118">
        <v>519.69000000000005</v>
      </c>
      <c r="K1118">
        <v>494.8</v>
      </c>
      <c r="L1118">
        <v>554.27</v>
      </c>
      <c r="M1118">
        <v>492.62</v>
      </c>
      <c r="N1118">
        <v>492.86</v>
      </c>
      <c r="P1118">
        <v>671.22</v>
      </c>
      <c r="Q1118">
        <v>658.59</v>
      </c>
      <c r="R1118">
        <v>645.20000000000005</v>
      </c>
      <c r="S1118">
        <v>626.24</v>
      </c>
      <c r="T1118">
        <v>598.91</v>
      </c>
      <c r="U1118">
        <v>569.55999999999995</v>
      </c>
      <c r="V1118">
        <v>564.28</v>
      </c>
      <c r="W1118">
        <v>521.42999999999995</v>
      </c>
      <c r="X1118">
        <v>491.88</v>
      </c>
      <c r="Y1118">
        <v>468.33</v>
      </c>
      <c r="Z1118">
        <v>522.79999999999995</v>
      </c>
      <c r="AA1118">
        <v>466.39</v>
      </c>
      <c r="AB1118">
        <v>466.63</v>
      </c>
    </row>
    <row r="1119" spans="1:28" x14ac:dyDescent="0.3">
      <c r="A1119">
        <v>54</v>
      </c>
      <c r="B1119">
        <v>743.71</v>
      </c>
      <c r="C1119">
        <v>729.39</v>
      </c>
      <c r="D1119">
        <v>714.23</v>
      </c>
      <c r="E1119">
        <v>693.23</v>
      </c>
      <c r="F1119">
        <v>661.69</v>
      </c>
      <c r="G1119">
        <v>628.5</v>
      </c>
      <c r="H1119">
        <v>622.67999999999995</v>
      </c>
      <c r="I1119">
        <v>573.91</v>
      </c>
      <c r="J1119">
        <v>539.51</v>
      </c>
      <c r="K1119">
        <v>513.67999999999995</v>
      </c>
      <c r="L1119">
        <v>575.41</v>
      </c>
      <c r="M1119">
        <v>511.41</v>
      </c>
      <c r="N1119">
        <v>511.68</v>
      </c>
      <c r="P1119">
        <v>696.83</v>
      </c>
      <c r="Q1119">
        <v>683.71</v>
      </c>
      <c r="R1119">
        <v>669.82</v>
      </c>
      <c r="S1119">
        <v>650.13</v>
      </c>
      <c r="T1119">
        <v>621.76</v>
      </c>
      <c r="U1119">
        <v>591.29</v>
      </c>
      <c r="V1119">
        <v>585.80999999999995</v>
      </c>
      <c r="W1119">
        <v>541.33000000000004</v>
      </c>
      <c r="X1119">
        <v>510.66</v>
      </c>
      <c r="Y1119">
        <v>486.2</v>
      </c>
      <c r="Z1119">
        <v>542.75</v>
      </c>
      <c r="AA1119">
        <v>484.18</v>
      </c>
      <c r="AB1119">
        <v>484.44</v>
      </c>
    </row>
    <row r="1120" spans="1:28" x14ac:dyDescent="0.3">
      <c r="A1120">
        <v>55</v>
      </c>
      <c r="B1120">
        <v>772.53</v>
      </c>
      <c r="C1120">
        <v>757.64</v>
      </c>
      <c r="D1120">
        <v>741.9</v>
      </c>
      <c r="E1120">
        <v>720.09</v>
      </c>
      <c r="F1120">
        <v>687.34</v>
      </c>
      <c r="G1120">
        <v>652.84</v>
      </c>
      <c r="H1120">
        <v>646.79</v>
      </c>
      <c r="I1120">
        <v>596.14</v>
      </c>
      <c r="J1120">
        <v>560.41</v>
      </c>
      <c r="K1120">
        <v>533.57000000000005</v>
      </c>
      <c r="L1120">
        <v>597.70000000000005</v>
      </c>
      <c r="M1120">
        <v>531.23</v>
      </c>
      <c r="N1120">
        <v>531.49</v>
      </c>
      <c r="P1120">
        <v>723.83</v>
      </c>
      <c r="Q1120">
        <v>710.21</v>
      </c>
      <c r="R1120">
        <v>695.77</v>
      </c>
      <c r="S1120">
        <v>675.32</v>
      </c>
      <c r="T1120">
        <v>645.86</v>
      </c>
      <c r="U1120">
        <v>614.20000000000005</v>
      </c>
      <c r="V1120">
        <v>608.5</v>
      </c>
      <c r="W1120">
        <v>562.30999999999995</v>
      </c>
      <c r="X1120">
        <v>530.45000000000005</v>
      </c>
      <c r="Y1120">
        <v>505.04</v>
      </c>
      <c r="Z1120">
        <v>563.78</v>
      </c>
      <c r="AA1120">
        <v>502.94</v>
      </c>
      <c r="AB1120">
        <v>503.2</v>
      </c>
    </row>
    <row r="1121" spans="1:28" x14ac:dyDescent="0.3">
      <c r="A1121">
        <v>56</v>
      </c>
      <c r="B1121">
        <v>802.9</v>
      </c>
      <c r="C1121">
        <v>787.44</v>
      </c>
      <c r="D1121">
        <v>771.07</v>
      </c>
      <c r="E1121">
        <v>748.4</v>
      </c>
      <c r="F1121">
        <v>714.36</v>
      </c>
      <c r="G1121">
        <v>678.52</v>
      </c>
      <c r="H1121">
        <v>672.23</v>
      </c>
      <c r="I1121">
        <v>619.58000000000004</v>
      </c>
      <c r="J1121">
        <v>582.45000000000005</v>
      </c>
      <c r="K1121">
        <v>554.54999999999995</v>
      </c>
      <c r="L1121">
        <v>621.20000000000005</v>
      </c>
      <c r="M1121">
        <v>552.12</v>
      </c>
      <c r="N1121">
        <v>552.38</v>
      </c>
      <c r="P1121">
        <v>752.29</v>
      </c>
      <c r="Q1121">
        <v>738.13</v>
      </c>
      <c r="R1121">
        <v>723.14</v>
      </c>
      <c r="S1121">
        <v>701.87</v>
      </c>
      <c r="T1121">
        <v>671.24</v>
      </c>
      <c r="U1121">
        <v>638.34</v>
      </c>
      <c r="V1121">
        <v>632.42999999999995</v>
      </c>
      <c r="W1121">
        <v>584.41</v>
      </c>
      <c r="X1121">
        <v>551.29999999999995</v>
      </c>
      <c r="Y1121">
        <v>524.9</v>
      </c>
      <c r="Z1121">
        <v>585.92999999999995</v>
      </c>
      <c r="AA1121">
        <v>522.71</v>
      </c>
      <c r="AB1121">
        <v>522.99</v>
      </c>
    </row>
    <row r="1122" spans="1:28" x14ac:dyDescent="0.3">
      <c r="A1122">
        <v>57</v>
      </c>
      <c r="B1122">
        <v>834.92</v>
      </c>
      <c r="C1122">
        <v>818.84</v>
      </c>
      <c r="D1122">
        <v>801.81</v>
      </c>
      <c r="E1122">
        <v>778.24</v>
      </c>
      <c r="F1122">
        <v>742.83</v>
      </c>
      <c r="G1122">
        <v>705.58</v>
      </c>
      <c r="H1122">
        <v>699.03</v>
      </c>
      <c r="I1122">
        <v>644.29</v>
      </c>
      <c r="J1122">
        <v>605.67999999999995</v>
      </c>
      <c r="K1122">
        <v>576.66999999999996</v>
      </c>
      <c r="L1122">
        <v>645.97</v>
      </c>
      <c r="M1122">
        <v>574.13</v>
      </c>
      <c r="N1122">
        <v>574.41</v>
      </c>
      <c r="P1122">
        <v>782.29</v>
      </c>
      <c r="Q1122">
        <v>767.55</v>
      </c>
      <c r="R1122">
        <v>751.97</v>
      </c>
      <c r="S1122">
        <v>729.86</v>
      </c>
      <c r="T1122">
        <v>698</v>
      </c>
      <c r="U1122">
        <v>663.79</v>
      </c>
      <c r="V1122">
        <v>657.64</v>
      </c>
      <c r="W1122">
        <v>607.72</v>
      </c>
      <c r="X1122">
        <v>573.28</v>
      </c>
      <c r="Y1122">
        <v>545.82000000000005</v>
      </c>
      <c r="Z1122">
        <v>609.29999999999995</v>
      </c>
      <c r="AA1122">
        <v>543.54999999999995</v>
      </c>
      <c r="AB1122">
        <v>543.85</v>
      </c>
    </row>
    <row r="1123" spans="1:28" x14ac:dyDescent="0.3">
      <c r="A1123">
        <v>58</v>
      </c>
      <c r="B1123">
        <v>868.64</v>
      </c>
      <c r="C1123">
        <v>851.91</v>
      </c>
      <c r="D1123">
        <v>834.21</v>
      </c>
      <c r="E1123">
        <v>809.69</v>
      </c>
      <c r="F1123">
        <v>772.85</v>
      </c>
      <c r="G1123">
        <v>734.07</v>
      </c>
      <c r="H1123">
        <v>727.26</v>
      </c>
      <c r="I1123">
        <v>670.32</v>
      </c>
      <c r="J1123">
        <v>630.14</v>
      </c>
      <c r="K1123">
        <v>599.96</v>
      </c>
      <c r="L1123">
        <v>672.06</v>
      </c>
      <c r="M1123">
        <v>597.33000000000004</v>
      </c>
      <c r="N1123">
        <v>597.62</v>
      </c>
      <c r="P1123">
        <v>813.89</v>
      </c>
      <c r="Q1123">
        <v>798.57</v>
      </c>
      <c r="R1123">
        <v>782.33</v>
      </c>
      <c r="S1123">
        <v>759.34</v>
      </c>
      <c r="T1123">
        <v>726.21</v>
      </c>
      <c r="U1123">
        <v>690.61</v>
      </c>
      <c r="V1123">
        <v>684.2</v>
      </c>
      <c r="W1123">
        <v>632.26</v>
      </c>
      <c r="X1123">
        <v>596.42999999999995</v>
      </c>
      <c r="Y1123">
        <v>567.87</v>
      </c>
      <c r="Z1123">
        <v>633.91</v>
      </c>
      <c r="AA1123">
        <v>565.51</v>
      </c>
      <c r="AB1123">
        <v>565.80999999999995</v>
      </c>
    </row>
    <row r="1124" spans="1:28" x14ac:dyDescent="0.3">
      <c r="A1124">
        <v>59</v>
      </c>
      <c r="B1124">
        <v>904.18</v>
      </c>
      <c r="C1124">
        <v>886.77</v>
      </c>
      <c r="D1124">
        <v>868.33</v>
      </c>
      <c r="E1124">
        <v>842.8</v>
      </c>
      <c r="F1124">
        <v>804.47</v>
      </c>
      <c r="G1124">
        <v>764.11</v>
      </c>
      <c r="H1124">
        <v>757.02</v>
      </c>
      <c r="I1124">
        <v>697.74</v>
      </c>
      <c r="J1124">
        <v>655.91</v>
      </c>
      <c r="K1124">
        <v>624.5</v>
      </c>
      <c r="L1124">
        <v>699.56</v>
      </c>
      <c r="M1124">
        <v>621.76</v>
      </c>
      <c r="N1124">
        <v>622.07000000000005</v>
      </c>
      <c r="P1124">
        <v>847.18</v>
      </c>
      <c r="Q1124">
        <v>831.24</v>
      </c>
      <c r="R1124">
        <v>814.35</v>
      </c>
      <c r="S1124">
        <v>790.41</v>
      </c>
      <c r="T1124">
        <v>755.92</v>
      </c>
      <c r="U1124">
        <v>718.86</v>
      </c>
      <c r="V1124">
        <v>712.19</v>
      </c>
      <c r="W1124">
        <v>658.13</v>
      </c>
      <c r="X1124">
        <v>620.83000000000004</v>
      </c>
      <c r="Y1124">
        <v>591.1</v>
      </c>
      <c r="Z1124">
        <v>659.85</v>
      </c>
      <c r="AA1124">
        <v>588.65</v>
      </c>
      <c r="AB1124">
        <v>588.97</v>
      </c>
    </row>
    <row r="1125" spans="1:28" x14ac:dyDescent="0.3">
      <c r="A1125">
        <v>60</v>
      </c>
      <c r="B1125">
        <v>941.59</v>
      </c>
      <c r="C1125">
        <v>923.46</v>
      </c>
      <c r="D1125">
        <v>904.27</v>
      </c>
      <c r="E1125">
        <v>877.69</v>
      </c>
      <c r="F1125">
        <v>837.76</v>
      </c>
      <c r="G1125">
        <v>795.73</v>
      </c>
      <c r="H1125">
        <v>788.36</v>
      </c>
      <c r="I1125">
        <v>726.62</v>
      </c>
      <c r="J1125">
        <v>683.06</v>
      </c>
      <c r="K1125">
        <v>650.35</v>
      </c>
      <c r="L1125">
        <v>728.51</v>
      </c>
      <c r="M1125">
        <v>647.5</v>
      </c>
      <c r="N1125">
        <v>647.79999999999995</v>
      </c>
      <c r="P1125">
        <v>882.25</v>
      </c>
      <c r="Q1125">
        <v>865.64</v>
      </c>
      <c r="R1125">
        <v>848.05</v>
      </c>
      <c r="S1125">
        <v>823.13</v>
      </c>
      <c r="T1125">
        <v>787.2</v>
      </c>
      <c r="U1125">
        <v>748.61</v>
      </c>
      <c r="V1125">
        <v>741.67</v>
      </c>
      <c r="W1125">
        <v>685.37</v>
      </c>
      <c r="X1125">
        <v>646.54</v>
      </c>
      <c r="Y1125">
        <v>615.57000000000005</v>
      </c>
      <c r="Z1125">
        <v>687.15</v>
      </c>
      <c r="AA1125">
        <v>613.01</v>
      </c>
      <c r="AB1125">
        <v>613.35</v>
      </c>
    </row>
    <row r="1126" spans="1:28" x14ac:dyDescent="0.3">
      <c r="A1126">
        <v>61</v>
      </c>
      <c r="B1126">
        <v>981.01</v>
      </c>
      <c r="C1126">
        <v>962.12</v>
      </c>
      <c r="D1126">
        <v>942.12</v>
      </c>
      <c r="E1126">
        <v>914.42</v>
      </c>
      <c r="F1126">
        <v>872.83</v>
      </c>
      <c r="G1126">
        <v>829.03</v>
      </c>
      <c r="H1126">
        <v>821.34</v>
      </c>
      <c r="I1126">
        <v>757.03</v>
      </c>
      <c r="J1126">
        <v>711.66</v>
      </c>
      <c r="K1126">
        <v>677.57</v>
      </c>
      <c r="L1126">
        <v>759</v>
      </c>
      <c r="M1126">
        <v>674.59</v>
      </c>
      <c r="N1126">
        <v>674.92</v>
      </c>
      <c r="P1126">
        <v>919.17</v>
      </c>
      <c r="Q1126">
        <v>901.87</v>
      </c>
      <c r="R1126">
        <v>883.54</v>
      </c>
      <c r="S1126">
        <v>857.57</v>
      </c>
      <c r="T1126">
        <v>820.14</v>
      </c>
      <c r="U1126">
        <v>779.94</v>
      </c>
      <c r="V1126">
        <v>772.71</v>
      </c>
      <c r="W1126">
        <v>714.04</v>
      </c>
      <c r="X1126">
        <v>673.6</v>
      </c>
      <c r="Y1126">
        <v>641.34</v>
      </c>
      <c r="Z1126">
        <v>715.91</v>
      </c>
      <c r="AA1126">
        <v>638.66</v>
      </c>
      <c r="AB1126">
        <v>639</v>
      </c>
    </row>
    <row r="1127" spans="1:28" x14ac:dyDescent="0.3">
      <c r="A1127">
        <v>62</v>
      </c>
      <c r="B1127">
        <v>1022.48</v>
      </c>
      <c r="C1127">
        <v>1002.78</v>
      </c>
      <c r="D1127">
        <v>981.94</v>
      </c>
      <c r="E1127">
        <v>953.08</v>
      </c>
      <c r="F1127">
        <v>909.73</v>
      </c>
      <c r="G1127">
        <v>864.08</v>
      </c>
      <c r="H1127">
        <v>856.07</v>
      </c>
      <c r="I1127">
        <v>789.03</v>
      </c>
      <c r="J1127">
        <v>741.72</v>
      </c>
      <c r="K1127">
        <v>706.2</v>
      </c>
      <c r="L1127">
        <v>791.09</v>
      </c>
      <c r="M1127">
        <v>703.11</v>
      </c>
      <c r="N1127">
        <v>703.45</v>
      </c>
      <c r="P1127">
        <v>958.03</v>
      </c>
      <c r="Q1127">
        <v>939.99</v>
      </c>
      <c r="R1127">
        <v>920.89</v>
      </c>
      <c r="S1127">
        <v>893.81</v>
      </c>
      <c r="T1127">
        <v>854.82</v>
      </c>
      <c r="U1127">
        <v>812.91</v>
      </c>
      <c r="V1127">
        <v>805.37</v>
      </c>
      <c r="W1127">
        <v>744.23</v>
      </c>
      <c r="X1127">
        <v>702.06</v>
      </c>
      <c r="Y1127">
        <v>668.44</v>
      </c>
      <c r="Z1127">
        <v>746.17</v>
      </c>
      <c r="AA1127">
        <v>665.67</v>
      </c>
      <c r="AB1127">
        <v>666.03</v>
      </c>
    </row>
    <row r="1128" spans="1:28" x14ac:dyDescent="0.3">
      <c r="A1128">
        <v>63</v>
      </c>
      <c r="B1128">
        <v>1066.1199999999999</v>
      </c>
      <c r="C1128">
        <v>1045.58</v>
      </c>
      <c r="D1128">
        <v>1023.85</v>
      </c>
      <c r="E1128">
        <v>993.75</v>
      </c>
      <c r="F1128">
        <v>948.55</v>
      </c>
      <c r="G1128">
        <v>900.96</v>
      </c>
      <c r="H1128">
        <v>892.6</v>
      </c>
      <c r="I1128">
        <v>822.7</v>
      </c>
      <c r="J1128">
        <v>773.39</v>
      </c>
      <c r="K1128">
        <v>736.35</v>
      </c>
      <c r="L1128">
        <v>824.85</v>
      </c>
      <c r="M1128">
        <v>733.12</v>
      </c>
      <c r="N1128">
        <v>733.47</v>
      </c>
      <c r="P1128">
        <v>998.92</v>
      </c>
      <c r="Q1128">
        <v>980.11</v>
      </c>
      <c r="R1128">
        <v>960.19</v>
      </c>
      <c r="S1128">
        <v>931.96</v>
      </c>
      <c r="T1128">
        <v>891.3</v>
      </c>
      <c r="U1128">
        <v>847.6</v>
      </c>
      <c r="V1128">
        <v>839.75</v>
      </c>
      <c r="W1128">
        <v>775.99</v>
      </c>
      <c r="X1128">
        <v>732.03</v>
      </c>
      <c r="Y1128">
        <v>696.97</v>
      </c>
      <c r="Z1128">
        <v>778.02</v>
      </c>
      <c r="AA1128">
        <v>694.07</v>
      </c>
      <c r="AB1128">
        <v>694.45</v>
      </c>
    </row>
    <row r="1129" spans="1:28" x14ac:dyDescent="0.3">
      <c r="A1129">
        <v>125</v>
      </c>
      <c r="B1129">
        <v>1160.25</v>
      </c>
      <c r="C1129">
        <v>1137.9000000000001</v>
      </c>
      <c r="D1129">
        <v>1114.25</v>
      </c>
      <c r="E1129">
        <v>1081.5</v>
      </c>
      <c r="F1129">
        <v>1032.3</v>
      </c>
      <c r="G1129">
        <v>980.5</v>
      </c>
      <c r="H1129">
        <v>971.41</v>
      </c>
      <c r="I1129">
        <v>895.33</v>
      </c>
      <c r="J1129">
        <v>841.67</v>
      </c>
      <c r="K1129">
        <v>801.36</v>
      </c>
      <c r="L1129">
        <v>897.68</v>
      </c>
      <c r="M1129">
        <v>797.84</v>
      </c>
      <c r="N1129">
        <v>798.23</v>
      </c>
      <c r="P1129">
        <v>1087.1199999999999</v>
      </c>
      <c r="Q1129">
        <v>1066.6500000000001</v>
      </c>
      <c r="R1129">
        <v>1044.98</v>
      </c>
      <c r="S1129">
        <v>1014.26</v>
      </c>
      <c r="T1129">
        <v>969.99</v>
      </c>
      <c r="U1129">
        <v>922.45</v>
      </c>
      <c r="V1129">
        <v>913.89</v>
      </c>
      <c r="W1129">
        <v>844.5</v>
      </c>
      <c r="X1129">
        <v>796.66</v>
      </c>
      <c r="Y1129">
        <v>758.5</v>
      </c>
      <c r="Z1129">
        <v>846.71</v>
      </c>
      <c r="AA1129">
        <v>755.35</v>
      </c>
      <c r="AB1129">
        <v>755.76</v>
      </c>
    </row>
    <row r="1131" spans="1:28" x14ac:dyDescent="0.3">
      <c r="A1131" t="s">
        <v>7</v>
      </c>
      <c r="B1131" t="s">
        <v>16</v>
      </c>
      <c r="C1131" t="s">
        <v>3</v>
      </c>
      <c r="D1131" t="s">
        <v>15</v>
      </c>
      <c r="E1131">
        <v>4</v>
      </c>
      <c r="P1131" t="s">
        <v>16</v>
      </c>
      <c r="Q1131" t="s">
        <v>3</v>
      </c>
      <c r="R1131" t="s">
        <v>15</v>
      </c>
      <c r="S1131">
        <v>4</v>
      </c>
    </row>
    <row r="1132" spans="1:28" x14ac:dyDescent="0.3">
      <c r="B1132" t="s">
        <v>58</v>
      </c>
      <c r="C1132" t="s">
        <v>59</v>
      </c>
      <c r="D1132" t="s">
        <v>60</v>
      </c>
      <c r="E1132" t="s">
        <v>101</v>
      </c>
      <c r="F1132" t="s">
        <v>61</v>
      </c>
      <c r="G1132" t="s">
        <v>62</v>
      </c>
      <c r="H1132" t="s">
        <v>102</v>
      </c>
      <c r="I1132" t="s">
        <v>63</v>
      </c>
      <c r="J1132" t="s">
        <v>103</v>
      </c>
      <c r="K1132" t="s">
        <v>64</v>
      </c>
      <c r="L1132" t="s">
        <v>104</v>
      </c>
      <c r="M1132" t="s">
        <v>66</v>
      </c>
      <c r="N1132" t="s">
        <v>65</v>
      </c>
      <c r="P1132" t="s">
        <v>58</v>
      </c>
      <c r="Q1132" t="s">
        <v>59</v>
      </c>
      <c r="R1132" t="s">
        <v>60</v>
      </c>
      <c r="S1132" t="s">
        <v>101</v>
      </c>
      <c r="T1132" t="s">
        <v>61</v>
      </c>
      <c r="U1132" t="s">
        <v>62</v>
      </c>
      <c r="V1132" t="s">
        <v>102</v>
      </c>
      <c r="W1132" t="s">
        <v>63</v>
      </c>
      <c r="X1132" t="s">
        <v>103</v>
      </c>
      <c r="Y1132" t="s">
        <v>64</v>
      </c>
      <c r="Z1132" t="s">
        <v>104</v>
      </c>
      <c r="AA1132" t="s">
        <v>66</v>
      </c>
      <c r="AB1132" t="s">
        <v>65</v>
      </c>
    </row>
    <row r="1133" spans="1:28" x14ac:dyDescent="0.3">
      <c r="B1133" t="s">
        <v>84</v>
      </c>
      <c r="C1133" t="s">
        <v>85</v>
      </c>
      <c r="D1133" t="s">
        <v>86</v>
      </c>
      <c r="E1133" t="s">
        <v>87</v>
      </c>
      <c r="F1133" t="s">
        <v>88</v>
      </c>
      <c r="G1133" t="s">
        <v>89</v>
      </c>
      <c r="H1133" t="s">
        <v>90</v>
      </c>
      <c r="I1133" t="s">
        <v>91</v>
      </c>
      <c r="J1133" t="s">
        <v>92</v>
      </c>
      <c r="K1133" t="s">
        <v>93</v>
      </c>
      <c r="L1133" t="s">
        <v>95</v>
      </c>
      <c r="M1133" t="s">
        <v>96</v>
      </c>
      <c r="N1133" t="s">
        <v>94</v>
      </c>
      <c r="P1133" t="s">
        <v>84</v>
      </c>
      <c r="Q1133" t="s">
        <v>85</v>
      </c>
      <c r="R1133" t="s">
        <v>86</v>
      </c>
      <c r="S1133" t="s">
        <v>87</v>
      </c>
      <c r="T1133" t="s">
        <v>88</v>
      </c>
      <c r="U1133" t="s">
        <v>89</v>
      </c>
      <c r="V1133" t="s">
        <v>90</v>
      </c>
      <c r="W1133" t="s">
        <v>91</v>
      </c>
      <c r="X1133" t="s">
        <v>92</v>
      </c>
      <c r="Y1133" t="s">
        <v>93</v>
      </c>
      <c r="Z1133" t="s">
        <v>95</v>
      </c>
      <c r="AA1133" t="s">
        <v>96</v>
      </c>
      <c r="AB1133" t="s">
        <v>94</v>
      </c>
    </row>
    <row r="1134" spans="1:28" x14ac:dyDescent="0.3">
      <c r="A1134">
        <v>20</v>
      </c>
      <c r="B1134">
        <v>267.02</v>
      </c>
      <c r="C1134">
        <v>261.89</v>
      </c>
      <c r="D1134">
        <v>256.45</v>
      </c>
      <c r="E1134">
        <v>248.9</v>
      </c>
      <c r="F1134">
        <v>237.58</v>
      </c>
      <c r="G1134">
        <v>225.66</v>
      </c>
      <c r="H1134">
        <v>223.57</v>
      </c>
      <c r="I1134">
        <v>206.06</v>
      </c>
      <c r="J1134">
        <v>193.71</v>
      </c>
      <c r="K1134">
        <v>184.44</v>
      </c>
      <c r="L1134">
        <v>206.6</v>
      </c>
      <c r="M1134">
        <v>183.62</v>
      </c>
      <c r="N1134">
        <v>183.72</v>
      </c>
      <c r="P1134">
        <v>250.2</v>
      </c>
      <c r="Q1134">
        <v>245.49</v>
      </c>
      <c r="R1134">
        <v>240.51</v>
      </c>
      <c r="S1134">
        <v>233.44</v>
      </c>
      <c r="T1134">
        <v>223.25</v>
      </c>
      <c r="U1134">
        <v>212.3</v>
      </c>
      <c r="V1134">
        <v>210.34</v>
      </c>
      <c r="W1134">
        <v>194.37</v>
      </c>
      <c r="X1134">
        <v>183.35</v>
      </c>
      <c r="Y1134">
        <v>174.57</v>
      </c>
      <c r="Z1134">
        <v>194.88</v>
      </c>
      <c r="AA1134">
        <v>173.85</v>
      </c>
      <c r="AB1134">
        <v>173.94</v>
      </c>
    </row>
    <row r="1135" spans="1:28" x14ac:dyDescent="0.3">
      <c r="A1135">
        <v>21</v>
      </c>
      <c r="B1135">
        <v>299.7</v>
      </c>
      <c r="C1135">
        <v>293.93</v>
      </c>
      <c r="D1135">
        <v>287.82</v>
      </c>
      <c r="E1135">
        <v>279.37</v>
      </c>
      <c r="F1135">
        <v>266.64999999999998</v>
      </c>
      <c r="G1135">
        <v>253.28</v>
      </c>
      <c r="H1135">
        <v>250.92</v>
      </c>
      <c r="I1135">
        <v>231.27</v>
      </c>
      <c r="J1135">
        <v>217.41</v>
      </c>
      <c r="K1135">
        <v>207</v>
      </c>
      <c r="L1135">
        <v>231.88</v>
      </c>
      <c r="M1135">
        <v>206.1</v>
      </c>
      <c r="N1135">
        <v>206.2</v>
      </c>
      <c r="P1135">
        <v>280.81</v>
      </c>
      <c r="Q1135">
        <v>275.52</v>
      </c>
      <c r="R1135">
        <v>269.92</v>
      </c>
      <c r="S1135">
        <v>261.99</v>
      </c>
      <c r="T1135">
        <v>250.56</v>
      </c>
      <c r="U1135">
        <v>238.29</v>
      </c>
      <c r="V1135">
        <v>236.07</v>
      </c>
      <c r="W1135">
        <v>218.15</v>
      </c>
      <c r="X1135">
        <v>205.79</v>
      </c>
      <c r="Y1135">
        <v>195.93</v>
      </c>
      <c r="Z1135">
        <v>218.72</v>
      </c>
      <c r="AA1135">
        <v>195.12</v>
      </c>
      <c r="AB1135">
        <v>195.23</v>
      </c>
    </row>
    <row r="1136" spans="1:28" x14ac:dyDescent="0.3">
      <c r="A1136">
        <v>22</v>
      </c>
      <c r="B1136">
        <v>305.58999999999997</v>
      </c>
      <c r="C1136">
        <v>299.69</v>
      </c>
      <c r="D1136">
        <v>293.47000000000003</v>
      </c>
      <c r="E1136">
        <v>284.83999999999997</v>
      </c>
      <c r="F1136">
        <v>271.88</v>
      </c>
      <c r="G1136">
        <v>258.24</v>
      </c>
      <c r="H1136">
        <v>255.84</v>
      </c>
      <c r="I1136">
        <v>235.8</v>
      </c>
      <c r="J1136">
        <v>221.67</v>
      </c>
      <c r="K1136">
        <v>211.06</v>
      </c>
      <c r="L1136">
        <v>236.42</v>
      </c>
      <c r="M1136">
        <v>210.13</v>
      </c>
      <c r="N1136">
        <v>210.24</v>
      </c>
      <c r="P1136">
        <v>286.32</v>
      </c>
      <c r="Q1136">
        <v>280.93</v>
      </c>
      <c r="R1136">
        <v>275.23</v>
      </c>
      <c r="S1136">
        <v>267.13</v>
      </c>
      <c r="T1136">
        <v>255.48</v>
      </c>
      <c r="U1136">
        <v>242.95</v>
      </c>
      <c r="V1136">
        <v>240.69</v>
      </c>
      <c r="W1136">
        <v>222.42</v>
      </c>
      <c r="X1136">
        <v>209.82</v>
      </c>
      <c r="Y1136">
        <v>199.77</v>
      </c>
      <c r="Z1136">
        <v>223.01</v>
      </c>
      <c r="AA1136">
        <v>198.94</v>
      </c>
      <c r="AB1136">
        <v>199.05</v>
      </c>
    </row>
    <row r="1137" spans="1:28" x14ac:dyDescent="0.3">
      <c r="A1137">
        <v>23</v>
      </c>
      <c r="B1137">
        <v>311.77999999999997</v>
      </c>
      <c r="C1137">
        <v>305.77999999999997</v>
      </c>
      <c r="D1137">
        <v>299.41000000000003</v>
      </c>
      <c r="E1137">
        <v>290.62</v>
      </c>
      <c r="F1137">
        <v>277.39999999999998</v>
      </c>
      <c r="G1137">
        <v>263.48</v>
      </c>
      <c r="H1137">
        <v>261.02999999999997</v>
      </c>
      <c r="I1137">
        <v>240.59</v>
      </c>
      <c r="J1137">
        <v>226.18</v>
      </c>
      <c r="K1137">
        <v>215.34</v>
      </c>
      <c r="L1137">
        <v>241.22</v>
      </c>
      <c r="M1137">
        <v>214.4</v>
      </c>
      <c r="N1137">
        <v>214.49</v>
      </c>
      <c r="P1137">
        <v>292.13</v>
      </c>
      <c r="Q1137">
        <v>286.63</v>
      </c>
      <c r="R1137">
        <v>280.8</v>
      </c>
      <c r="S1137">
        <v>272.55</v>
      </c>
      <c r="T1137">
        <v>260.66000000000003</v>
      </c>
      <c r="U1137">
        <v>247.87</v>
      </c>
      <c r="V1137">
        <v>245.57</v>
      </c>
      <c r="W1137">
        <v>226.94</v>
      </c>
      <c r="X1137">
        <v>214.08</v>
      </c>
      <c r="Y1137">
        <v>203.84</v>
      </c>
      <c r="Z1137">
        <v>227.54</v>
      </c>
      <c r="AA1137">
        <v>202.98</v>
      </c>
      <c r="AB1137">
        <v>203.09</v>
      </c>
    </row>
    <row r="1138" spans="1:28" x14ac:dyDescent="0.3">
      <c r="A1138">
        <v>24</v>
      </c>
      <c r="B1138">
        <v>318.29000000000002</v>
      </c>
      <c r="C1138">
        <v>312.17</v>
      </c>
      <c r="D1138">
        <v>305.68</v>
      </c>
      <c r="E1138">
        <v>296.69</v>
      </c>
      <c r="F1138">
        <v>283.2</v>
      </c>
      <c r="G1138">
        <v>268.99</v>
      </c>
      <c r="H1138">
        <v>266.5</v>
      </c>
      <c r="I1138">
        <v>245.63</v>
      </c>
      <c r="J1138">
        <v>230.91</v>
      </c>
      <c r="K1138">
        <v>219.85</v>
      </c>
      <c r="L1138">
        <v>246.27</v>
      </c>
      <c r="M1138">
        <v>218.89</v>
      </c>
      <c r="N1138">
        <v>218.99</v>
      </c>
      <c r="P1138">
        <v>298.23</v>
      </c>
      <c r="Q1138">
        <v>292.62</v>
      </c>
      <c r="R1138">
        <v>286.68</v>
      </c>
      <c r="S1138">
        <v>278.25</v>
      </c>
      <c r="T1138">
        <v>266.11</v>
      </c>
      <c r="U1138">
        <v>253.06</v>
      </c>
      <c r="V1138">
        <v>250.72</v>
      </c>
      <c r="W1138">
        <v>231.68</v>
      </c>
      <c r="X1138">
        <v>218.56</v>
      </c>
      <c r="Y1138">
        <v>208.09</v>
      </c>
      <c r="Z1138">
        <v>232.29</v>
      </c>
      <c r="AA1138">
        <v>207.22</v>
      </c>
      <c r="AB1138">
        <v>207.33</v>
      </c>
    </row>
    <row r="1139" spans="1:28" x14ac:dyDescent="0.3">
      <c r="A1139">
        <v>25</v>
      </c>
      <c r="B1139">
        <v>325.14999999999998</v>
      </c>
      <c r="C1139">
        <v>318.88</v>
      </c>
      <c r="D1139">
        <v>312.25</v>
      </c>
      <c r="E1139">
        <v>303.07</v>
      </c>
      <c r="F1139">
        <v>289.27999999999997</v>
      </c>
      <c r="G1139">
        <v>274.77</v>
      </c>
      <c r="H1139">
        <v>272.23</v>
      </c>
      <c r="I1139">
        <v>250.9</v>
      </c>
      <c r="J1139">
        <v>235.87</v>
      </c>
      <c r="K1139">
        <v>224.57</v>
      </c>
      <c r="L1139">
        <v>251.56</v>
      </c>
      <c r="M1139">
        <v>223.58</v>
      </c>
      <c r="N1139">
        <v>223.69</v>
      </c>
      <c r="P1139">
        <v>304.66000000000003</v>
      </c>
      <c r="Q1139">
        <v>298.91000000000003</v>
      </c>
      <c r="R1139">
        <v>292.85000000000002</v>
      </c>
      <c r="S1139">
        <v>284.24</v>
      </c>
      <c r="T1139">
        <v>271.82</v>
      </c>
      <c r="U1139">
        <v>258.5</v>
      </c>
      <c r="V1139">
        <v>256.11</v>
      </c>
      <c r="W1139">
        <v>236.67</v>
      </c>
      <c r="X1139">
        <v>223.25</v>
      </c>
      <c r="Y1139">
        <v>212.56</v>
      </c>
      <c r="Z1139">
        <v>237.29</v>
      </c>
      <c r="AA1139">
        <v>211.68</v>
      </c>
      <c r="AB1139">
        <v>211.8</v>
      </c>
    </row>
    <row r="1140" spans="1:28" x14ac:dyDescent="0.3">
      <c r="A1140">
        <v>26</v>
      </c>
      <c r="B1140">
        <v>332.31</v>
      </c>
      <c r="C1140">
        <v>325.91000000000003</v>
      </c>
      <c r="D1140">
        <v>319.14</v>
      </c>
      <c r="E1140">
        <v>309.76</v>
      </c>
      <c r="F1140">
        <v>295.67</v>
      </c>
      <c r="G1140">
        <v>280.83</v>
      </c>
      <c r="H1140">
        <v>278.22000000000003</v>
      </c>
      <c r="I1140">
        <v>256.44</v>
      </c>
      <c r="J1140">
        <v>241.07</v>
      </c>
      <c r="K1140">
        <v>229.52</v>
      </c>
      <c r="L1140">
        <v>257.11</v>
      </c>
      <c r="M1140">
        <v>228.52</v>
      </c>
      <c r="N1140">
        <v>228.62</v>
      </c>
      <c r="P1140">
        <v>311.37</v>
      </c>
      <c r="Q1140">
        <v>305.5</v>
      </c>
      <c r="R1140">
        <v>299.3</v>
      </c>
      <c r="S1140">
        <v>290.5</v>
      </c>
      <c r="T1140">
        <v>277.83</v>
      </c>
      <c r="U1140">
        <v>264.2</v>
      </c>
      <c r="V1140">
        <v>261.74</v>
      </c>
      <c r="W1140">
        <v>241.89</v>
      </c>
      <c r="X1140">
        <v>228.19</v>
      </c>
      <c r="Y1140">
        <v>217.26</v>
      </c>
      <c r="Z1140">
        <v>242.52</v>
      </c>
      <c r="AA1140">
        <v>216.34</v>
      </c>
      <c r="AB1140">
        <v>216.47</v>
      </c>
    </row>
    <row r="1141" spans="1:28" x14ac:dyDescent="0.3">
      <c r="A1141">
        <v>27</v>
      </c>
      <c r="B1141">
        <v>339.81</v>
      </c>
      <c r="C1141">
        <v>333.27</v>
      </c>
      <c r="D1141">
        <v>326.33999999999997</v>
      </c>
      <c r="E1141">
        <v>316.75</v>
      </c>
      <c r="F1141">
        <v>302.33</v>
      </c>
      <c r="G1141">
        <v>287.17</v>
      </c>
      <c r="H1141">
        <v>284.51</v>
      </c>
      <c r="I1141">
        <v>262.23</v>
      </c>
      <c r="J1141">
        <v>246.51</v>
      </c>
      <c r="K1141">
        <v>234.7</v>
      </c>
      <c r="L1141">
        <v>262.91000000000003</v>
      </c>
      <c r="M1141">
        <v>233.67</v>
      </c>
      <c r="N1141">
        <v>233.79</v>
      </c>
      <c r="P1141">
        <v>318.39</v>
      </c>
      <c r="Q1141">
        <v>312.39999999999998</v>
      </c>
      <c r="R1141">
        <v>306.04000000000002</v>
      </c>
      <c r="S1141">
        <v>297.06</v>
      </c>
      <c r="T1141">
        <v>284.10000000000002</v>
      </c>
      <c r="U1141">
        <v>270.17</v>
      </c>
      <c r="V1141">
        <v>267.67</v>
      </c>
      <c r="W1141">
        <v>247.34</v>
      </c>
      <c r="X1141">
        <v>233.33</v>
      </c>
      <c r="Y1141">
        <v>222.15</v>
      </c>
      <c r="Z1141">
        <v>247.98</v>
      </c>
      <c r="AA1141">
        <v>221.24</v>
      </c>
      <c r="AB1141">
        <v>221.35</v>
      </c>
    </row>
    <row r="1142" spans="1:28" x14ac:dyDescent="0.3">
      <c r="A1142">
        <v>28</v>
      </c>
      <c r="B1142">
        <v>347.66</v>
      </c>
      <c r="C1142">
        <v>340.96</v>
      </c>
      <c r="D1142">
        <v>333.87</v>
      </c>
      <c r="E1142">
        <v>324.06</v>
      </c>
      <c r="F1142">
        <v>309.31</v>
      </c>
      <c r="G1142">
        <v>293.79000000000002</v>
      </c>
      <c r="H1142">
        <v>291.06</v>
      </c>
      <c r="I1142">
        <v>268.27999999999997</v>
      </c>
      <c r="J1142">
        <v>252.2</v>
      </c>
      <c r="K1142">
        <v>240.12</v>
      </c>
      <c r="L1142">
        <v>268.98</v>
      </c>
      <c r="M1142">
        <v>239.07</v>
      </c>
      <c r="N1142">
        <v>239.18</v>
      </c>
      <c r="P1142">
        <v>325.74</v>
      </c>
      <c r="Q1142">
        <v>319.61</v>
      </c>
      <c r="R1142">
        <v>313.11</v>
      </c>
      <c r="S1142">
        <v>303.91000000000003</v>
      </c>
      <c r="T1142">
        <v>290.64999999999998</v>
      </c>
      <c r="U1142">
        <v>276.39</v>
      </c>
      <c r="V1142">
        <v>273.83</v>
      </c>
      <c r="W1142">
        <v>253.05</v>
      </c>
      <c r="X1142">
        <v>238.71</v>
      </c>
      <c r="Y1142">
        <v>227.28</v>
      </c>
      <c r="Z1142">
        <v>253.71</v>
      </c>
      <c r="AA1142">
        <v>226.33</v>
      </c>
      <c r="AB1142">
        <v>226.46</v>
      </c>
    </row>
    <row r="1143" spans="1:28" x14ac:dyDescent="0.3">
      <c r="A1143">
        <v>29</v>
      </c>
      <c r="B1143">
        <v>355.84</v>
      </c>
      <c r="C1143">
        <v>349</v>
      </c>
      <c r="D1143">
        <v>341.73</v>
      </c>
      <c r="E1143">
        <v>331.68</v>
      </c>
      <c r="F1143">
        <v>316.60000000000002</v>
      </c>
      <c r="G1143">
        <v>300.72000000000003</v>
      </c>
      <c r="H1143">
        <v>297.93</v>
      </c>
      <c r="I1143">
        <v>274.60000000000002</v>
      </c>
      <c r="J1143">
        <v>258.14999999999998</v>
      </c>
      <c r="K1143">
        <v>245.78</v>
      </c>
      <c r="L1143">
        <v>275.32</v>
      </c>
      <c r="M1143">
        <v>244.69</v>
      </c>
      <c r="N1143">
        <v>244.81</v>
      </c>
      <c r="P1143">
        <v>333.42</v>
      </c>
      <c r="Q1143">
        <v>327.14</v>
      </c>
      <c r="R1143">
        <v>320.49</v>
      </c>
      <c r="S1143">
        <v>311.07</v>
      </c>
      <c r="T1143">
        <v>297.51</v>
      </c>
      <c r="U1143">
        <v>282.92</v>
      </c>
      <c r="V1143">
        <v>280.3</v>
      </c>
      <c r="W1143">
        <v>259.01</v>
      </c>
      <c r="X1143">
        <v>244.34</v>
      </c>
      <c r="Y1143">
        <v>232.64</v>
      </c>
      <c r="Z1143">
        <v>259.69</v>
      </c>
      <c r="AA1143">
        <v>231.66</v>
      </c>
      <c r="AB1143">
        <v>231.8</v>
      </c>
    </row>
    <row r="1144" spans="1:28" x14ac:dyDescent="0.3">
      <c r="A1144">
        <v>30</v>
      </c>
      <c r="B1144">
        <v>364.4</v>
      </c>
      <c r="C1144">
        <v>357.39</v>
      </c>
      <c r="D1144">
        <v>349.95</v>
      </c>
      <c r="E1144">
        <v>339.66</v>
      </c>
      <c r="F1144">
        <v>324.22000000000003</v>
      </c>
      <c r="G1144">
        <v>307.95999999999998</v>
      </c>
      <c r="H1144">
        <v>305.10000000000002</v>
      </c>
      <c r="I1144">
        <v>281.2</v>
      </c>
      <c r="J1144">
        <v>264.35000000000002</v>
      </c>
      <c r="K1144">
        <v>251.69</v>
      </c>
      <c r="L1144">
        <v>281.94</v>
      </c>
      <c r="M1144">
        <v>250.59</v>
      </c>
      <c r="N1144">
        <v>250.71</v>
      </c>
      <c r="P1144">
        <v>341.45</v>
      </c>
      <c r="Q1144">
        <v>335.01</v>
      </c>
      <c r="R1144">
        <v>328.2</v>
      </c>
      <c r="S1144">
        <v>318.56</v>
      </c>
      <c r="T1144">
        <v>304.66000000000003</v>
      </c>
      <c r="U1144">
        <v>289.73</v>
      </c>
      <c r="V1144">
        <v>287.04000000000002</v>
      </c>
      <c r="W1144">
        <v>265.25</v>
      </c>
      <c r="X1144">
        <v>250.22</v>
      </c>
      <c r="Y1144">
        <v>238.23</v>
      </c>
      <c r="Z1144">
        <v>265.94</v>
      </c>
      <c r="AA1144">
        <v>237.25</v>
      </c>
      <c r="AB1144">
        <v>237.37</v>
      </c>
    </row>
    <row r="1145" spans="1:28" x14ac:dyDescent="0.3">
      <c r="A1145">
        <v>31</v>
      </c>
      <c r="B1145">
        <v>373.35</v>
      </c>
      <c r="C1145">
        <v>366.16</v>
      </c>
      <c r="D1145">
        <v>358.54</v>
      </c>
      <c r="E1145">
        <v>348.01</v>
      </c>
      <c r="F1145">
        <v>332.18</v>
      </c>
      <c r="G1145">
        <v>315.51</v>
      </c>
      <c r="H1145">
        <v>312.58</v>
      </c>
      <c r="I1145">
        <v>288.11</v>
      </c>
      <c r="J1145">
        <v>270.83</v>
      </c>
      <c r="K1145">
        <v>257.86</v>
      </c>
      <c r="L1145">
        <v>288.86</v>
      </c>
      <c r="M1145">
        <v>256.74</v>
      </c>
      <c r="N1145">
        <v>256.86</v>
      </c>
      <c r="P1145">
        <v>349.82</v>
      </c>
      <c r="Q1145">
        <v>343.22</v>
      </c>
      <c r="R1145">
        <v>336.26</v>
      </c>
      <c r="S1145">
        <v>326.37</v>
      </c>
      <c r="T1145">
        <v>312.13</v>
      </c>
      <c r="U1145">
        <v>296.83999999999997</v>
      </c>
      <c r="V1145">
        <v>294.07</v>
      </c>
      <c r="W1145">
        <v>271.75</v>
      </c>
      <c r="X1145">
        <v>256.36</v>
      </c>
      <c r="Y1145">
        <v>244.07</v>
      </c>
      <c r="Z1145">
        <v>272.45</v>
      </c>
      <c r="AA1145">
        <v>243.06</v>
      </c>
      <c r="AB1145">
        <v>243.19</v>
      </c>
    </row>
    <row r="1146" spans="1:28" x14ac:dyDescent="0.3">
      <c r="A1146">
        <v>32</v>
      </c>
      <c r="B1146">
        <v>382.69</v>
      </c>
      <c r="C1146">
        <v>375.32</v>
      </c>
      <c r="D1146">
        <v>367.52</v>
      </c>
      <c r="E1146">
        <v>356.71</v>
      </c>
      <c r="F1146">
        <v>340.48</v>
      </c>
      <c r="G1146">
        <v>323.39999999999998</v>
      </c>
      <c r="H1146">
        <v>320.39999999999998</v>
      </c>
      <c r="I1146">
        <v>295.32</v>
      </c>
      <c r="J1146">
        <v>277.61</v>
      </c>
      <c r="K1146">
        <v>264.32</v>
      </c>
      <c r="L1146">
        <v>296.08999999999997</v>
      </c>
      <c r="M1146">
        <v>263.17</v>
      </c>
      <c r="N1146">
        <v>263.29000000000002</v>
      </c>
      <c r="P1146">
        <v>358.58</v>
      </c>
      <c r="Q1146">
        <v>351.82</v>
      </c>
      <c r="R1146">
        <v>344.67</v>
      </c>
      <c r="S1146">
        <v>334.54</v>
      </c>
      <c r="T1146">
        <v>319.94</v>
      </c>
      <c r="U1146">
        <v>304.26</v>
      </c>
      <c r="V1146">
        <v>301.43</v>
      </c>
      <c r="W1146">
        <v>278.55</v>
      </c>
      <c r="X1146">
        <v>262.76</v>
      </c>
      <c r="Y1146">
        <v>250.18</v>
      </c>
      <c r="Z1146">
        <v>279.27999999999997</v>
      </c>
      <c r="AA1146">
        <v>249.15</v>
      </c>
      <c r="AB1146">
        <v>249.28</v>
      </c>
    </row>
    <row r="1147" spans="1:28" x14ac:dyDescent="0.3">
      <c r="A1147">
        <v>33</v>
      </c>
      <c r="B1147">
        <v>392.45</v>
      </c>
      <c r="C1147">
        <v>384.89</v>
      </c>
      <c r="D1147">
        <v>376.89</v>
      </c>
      <c r="E1147">
        <v>365.81</v>
      </c>
      <c r="F1147">
        <v>349.17</v>
      </c>
      <c r="G1147">
        <v>331.65</v>
      </c>
      <c r="H1147">
        <v>328.57</v>
      </c>
      <c r="I1147">
        <v>302.85000000000002</v>
      </c>
      <c r="J1147">
        <v>284.7</v>
      </c>
      <c r="K1147">
        <v>271.06</v>
      </c>
      <c r="L1147">
        <v>303.64999999999998</v>
      </c>
      <c r="M1147">
        <v>269.87</v>
      </c>
      <c r="N1147">
        <v>270</v>
      </c>
      <c r="P1147">
        <v>367.72</v>
      </c>
      <c r="Q1147">
        <v>360.8</v>
      </c>
      <c r="R1147">
        <v>353.46</v>
      </c>
      <c r="S1147">
        <v>343.07</v>
      </c>
      <c r="T1147">
        <v>328.1</v>
      </c>
      <c r="U1147">
        <v>312.02999999999997</v>
      </c>
      <c r="V1147">
        <v>309.13</v>
      </c>
      <c r="W1147">
        <v>285.64999999999998</v>
      </c>
      <c r="X1147">
        <v>269.47000000000003</v>
      </c>
      <c r="Y1147">
        <v>256.57</v>
      </c>
      <c r="Z1147">
        <v>286.39999999999998</v>
      </c>
      <c r="AA1147">
        <v>255.5</v>
      </c>
      <c r="AB1147">
        <v>255.64</v>
      </c>
    </row>
    <row r="1148" spans="1:28" x14ac:dyDescent="0.3">
      <c r="A1148">
        <v>34</v>
      </c>
      <c r="B1148">
        <v>402.67</v>
      </c>
      <c r="C1148">
        <v>394.9</v>
      </c>
      <c r="D1148">
        <v>386.7</v>
      </c>
      <c r="E1148">
        <v>375.34</v>
      </c>
      <c r="F1148">
        <v>358.26</v>
      </c>
      <c r="G1148">
        <v>340.29</v>
      </c>
      <c r="H1148">
        <v>337.13</v>
      </c>
      <c r="I1148">
        <v>310.74</v>
      </c>
      <c r="J1148">
        <v>292.10000000000002</v>
      </c>
      <c r="K1148">
        <v>278.11</v>
      </c>
      <c r="L1148">
        <v>311.54000000000002</v>
      </c>
      <c r="M1148">
        <v>276.89</v>
      </c>
      <c r="N1148">
        <v>277.02999999999997</v>
      </c>
      <c r="P1148">
        <v>377.29</v>
      </c>
      <c r="Q1148">
        <v>370.18</v>
      </c>
      <c r="R1148">
        <v>362.66</v>
      </c>
      <c r="S1148">
        <v>352</v>
      </c>
      <c r="T1148">
        <v>336.64</v>
      </c>
      <c r="U1148">
        <v>320.14999999999998</v>
      </c>
      <c r="V1148">
        <v>317.17</v>
      </c>
      <c r="W1148">
        <v>293.08999999999997</v>
      </c>
      <c r="X1148">
        <v>276.49</v>
      </c>
      <c r="Y1148">
        <v>263.25</v>
      </c>
      <c r="Z1148">
        <v>293.85000000000002</v>
      </c>
      <c r="AA1148">
        <v>262.14</v>
      </c>
      <c r="AB1148">
        <v>262.29000000000002</v>
      </c>
    </row>
    <row r="1149" spans="1:28" x14ac:dyDescent="0.3">
      <c r="A1149">
        <v>35</v>
      </c>
      <c r="B1149">
        <v>413.34</v>
      </c>
      <c r="C1149">
        <v>405.38</v>
      </c>
      <c r="D1149">
        <v>396.96</v>
      </c>
      <c r="E1149">
        <v>385.28</v>
      </c>
      <c r="F1149">
        <v>367.76</v>
      </c>
      <c r="G1149">
        <v>349.31</v>
      </c>
      <c r="H1149">
        <v>346.07</v>
      </c>
      <c r="I1149">
        <v>318.97000000000003</v>
      </c>
      <c r="J1149">
        <v>299.86</v>
      </c>
      <c r="K1149">
        <v>285.5</v>
      </c>
      <c r="L1149">
        <v>319.81</v>
      </c>
      <c r="M1149">
        <v>284.24</v>
      </c>
      <c r="N1149">
        <v>284.39</v>
      </c>
      <c r="P1149">
        <v>387.29</v>
      </c>
      <c r="Q1149">
        <v>380</v>
      </c>
      <c r="R1149">
        <v>372.28</v>
      </c>
      <c r="S1149">
        <v>361.33</v>
      </c>
      <c r="T1149">
        <v>345.58</v>
      </c>
      <c r="U1149">
        <v>328.63</v>
      </c>
      <c r="V1149">
        <v>325.58</v>
      </c>
      <c r="W1149">
        <v>300.87</v>
      </c>
      <c r="X1149">
        <v>283.82</v>
      </c>
      <c r="Y1149">
        <v>270.22000000000003</v>
      </c>
      <c r="Z1149">
        <v>301.64</v>
      </c>
      <c r="AA1149">
        <v>269.08999999999997</v>
      </c>
      <c r="AB1149">
        <v>269.24</v>
      </c>
    </row>
    <row r="1150" spans="1:28" x14ac:dyDescent="0.3">
      <c r="A1150">
        <v>36</v>
      </c>
      <c r="B1150">
        <v>424.52</v>
      </c>
      <c r="C1150">
        <v>416.34</v>
      </c>
      <c r="D1150">
        <v>407.69</v>
      </c>
      <c r="E1150">
        <v>395.71</v>
      </c>
      <c r="F1150">
        <v>377.71</v>
      </c>
      <c r="G1150">
        <v>358.75</v>
      </c>
      <c r="H1150">
        <v>355.43</v>
      </c>
      <c r="I1150">
        <v>327.58999999999997</v>
      </c>
      <c r="J1150">
        <v>307.95999999999998</v>
      </c>
      <c r="K1150">
        <v>293.20999999999998</v>
      </c>
      <c r="L1150">
        <v>328.45</v>
      </c>
      <c r="M1150">
        <v>291.93</v>
      </c>
      <c r="N1150">
        <v>292.07</v>
      </c>
      <c r="P1150">
        <v>397.76</v>
      </c>
      <c r="Q1150">
        <v>390.29</v>
      </c>
      <c r="R1150">
        <v>382.35</v>
      </c>
      <c r="S1150">
        <v>371.1</v>
      </c>
      <c r="T1150">
        <v>354.92</v>
      </c>
      <c r="U1150">
        <v>337.51</v>
      </c>
      <c r="V1150">
        <v>334.38</v>
      </c>
      <c r="W1150">
        <v>309</v>
      </c>
      <c r="X1150">
        <v>291.5</v>
      </c>
      <c r="Y1150">
        <v>277.54000000000002</v>
      </c>
      <c r="Z1150">
        <v>309.8</v>
      </c>
      <c r="AA1150">
        <v>276.38</v>
      </c>
      <c r="AB1150">
        <v>276.52999999999997</v>
      </c>
    </row>
    <row r="1151" spans="1:28" x14ac:dyDescent="0.3">
      <c r="A1151">
        <v>37</v>
      </c>
      <c r="B1151">
        <v>436.24</v>
      </c>
      <c r="C1151">
        <v>427.83</v>
      </c>
      <c r="D1151">
        <v>418.94</v>
      </c>
      <c r="E1151">
        <v>406.63</v>
      </c>
      <c r="F1151">
        <v>388.12</v>
      </c>
      <c r="G1151">
        <v>368.66</v>
      </c>
      <c r="H1151">
        <v>365.24</v>
      </c>
      <c r="I1151">
        <v>336.64</v>
      </c>
      <c r="J1151">
        <v>316.45999999999998</v>
      </c>
      <c r="K1151">
        <v>301.3</v>
      </c>
      <c r="L1151">
        <v>337.51</v>
      </c>
      <c r="M1151">
        <v>299.98</v>
      </c>
      <c r="N1151">
        <v>300.13</v>
      </c>
      <c r="P1151">
        <v>408.74</v>
      </c>
      <c r="Q1151">
        <v>401.05</v>
      </c>
      <c r="R1151">
        <v>392.9</v>
      </c>
      <c r="S1151">
        <v>381.35</v>
      </c>
      <c r="T1151">
        <v>364.71</v>
      </c>
      <c r="U1151">
        <v>346.83</v>
      </c>
      <c r="V1151">
        <v>343.61</v>
      </c>
      <c r="W1151">
        <v>317.52999999999997</v>
      </c>
      <c r="X1151">
        <v>299.52999999999997</v>
      </c>
      <c r="Y1151">
        <v>285.19</v>
      </c>
      <c r="Z1151">
        <v>318.36</v>
      </c>
      <c r="AA1151">
        <v>284</v>
      </c>
      <c r="AB1151">
        <v>284.16000000000003</v>
      </c>
    </row>
    <row r="1152" spans="1:28" x14ac:dyDescent="0.3">
      <c r="A1152">
        <v>38</v>
      </c>
      <c r="B1152">
        <v>448.51</v>
      </c>
      <c r="C1152">
        <v>439.87</v>
      </c>
      <c r="D1152">
        <v>430.72</v>
      </c>
      <c r="E1152">
        <v>418.07</v>
      </c>
      <c r="F1152">
        <v>399.05</v>
      </c>
      <c r="G1152">
        <v>379.02</v>
      </c>
      <c r="H1152">
        <v>375.51</v>
      </c>
      <c r="I1152">
        <v>346.11</v>
      </c>
      <c r="J1152">
        <v>325.36</v>
      </c>
      <c r="K1152">
        <v>309.77999999999997</v>
      </c>
      <c r="L1152">
        <v>347.01</v>
      </c>
      <c r="M1152">
        <v>308.41000000000003</v>
      </c>
      <c r="N1152">
        <v>308.57</v>
      </c>
      <c r="P1152">
        <v>420.24</v>
      </c>
      <c r="Q1152">
        <v>412.32</v>
      </c>
      <c r="R1152">
        <v>403.96</v>
      </c>
      <c r="S1152">
        <v>392.08</v>
      </c>
      <c r="T1152">
        <v>374.97</v>
      </c>
      <c r="U1152">
        <v>356.58</v>
      </c>
      <c r="V1152">
        <v>353.27</v>
      </c>
      <c r="W1152">
        <v>326.47000000000003</v>
      </c>
      <c r="X1152">
        <v>307.95</v>
      </c>
      <c r="Y1152">
        <v>293.20999999999998</v>
      </c>
      <c r="Z1152">
        <v>327.32</v>
      </c>
      <c r="AA1152">
        <v>291.99</v>
      </c>
      <c r="AB1152">
        <v>292.14999999999998</v>
      </c>
    </row>
    <row r="1153" spans="1:28" x14ac:dyDescent="0.3">
      <c r="A1153">
        <v>39</v>
      </c>
      <c r="B1153">
        <v>461.38</v>
      </c>
      <c r="C1153">
        <v>452.5</v>
      </c>
      <c r="D1153">
        <v>443.1</v>
      </c>
      <c r="E1153">
        <v>430.07</v>
      </c>
      <c r="F1153">
        <v>410.5</v>
      </c>
      <c r="G1153">
        <v>389.91</v>
      </c>
      <c r="H1153">
        <v>386.29</v>
      </c>
      <c r="I1153">
        <v>356.04</v>
      </c>
      <c r="J1153">
        <v>334.7</v>
      </c>
      <c r="K1153">
        <v>318.68</v>
      </c>
      <c r="L1153">
        <v>356.96</v>
      </c>
      <c r="M1153">
        <v>317.27999999999997</v>
      </c>
      <c r="N1153">
        <v>317.42</v>
      </c>
      <c r="P1153">
        <v>432.31</v>
      </c>
      <c r="Q1153">
        <v>424.16</v>
      </c>
      <c r="R1153">
        <v>415.55</v>
      </c>
      <c r="S1153">
        <v>403.34</v>
      </c>
      <c r="T1153">
        <v>385.73</v>
      </c>
      <c r="U1153">
        <v>366.82</v>
      </c>
      <c r="V1153">
        <v>363.42</v>
      </c>
      <c r="W1153">
        <v>335.83</v>
      </c>
      <c r="X1153">
        <v>316.81</v>
      </c>
      <c r="Y1153">
        <v>301.63</v>
      </c>
      <c r="Z1153">
        <v>336.71</v>
      </c>
      <c r="AA1153">
        <v>300.37</v>
      </c>
      <c r="AB1153">
        <v>300.54000000000002</v>
      </c>
    </row>
    <row r="1154" spans="1:28" x14ac:dyDescent="0.3">
      <c r="A1154">
        <v>40</v>
      </c>
      <c r="B1154">
        <v>474.9</v>
      </c>
      <c r="C1154">
        <v>465.75</v>
      </c>
      <c r="D1154">
        <v>456.08</v>
      </c>
      <c r="E1154">
        <v>442.66</v>
      </c>
      <c r="F1154">
        <v>422.53</v>
      </c>
      <c r="G1154">
        <v>401.33</v>
      </c>
      <c r="H1154">
        <v>397.61</v>
      </c>
      <c r="I1154">
        <v>366.47</v>
      </c>
      <c r="J1154">
        <v>344.5</v>
      </c>
      <c r="K1154">
        <v>328.01</v>
      </c>
      <c r="L1154">
        <v>367.43</v>
      </c>
      <c r="M1154">
        <v>326.56</v>
      </c>
      <c r="N1154">
        <v>326.72000000000003</v>
      </c>
      <c r="P1154">
        <v>444.97</v>
      </c>
      <c r="Q1154">
        <v>436.59</v>
      </c>
      <c r="R1154">
        <v>427.73</v>
      </c>
      <c r="S1154">
        <v>415.15</v>
      </c>
      <c r="T1154">
        <v>397.03</v>
      </c>
      <c r="U1154">
        <v>377.56</v>
      </c>
      <c r="V1154">
        <v>374.06</v>
      </c>
      <c r="W1154">
        <v>345.66</v>
      </c>
      <c r="X1154">
        <v>326.08</v>
      </c>
      <c r="Y1154">
        <v>310.45999999999998</v>
      </c>
      <c r="Z1154">
        <v>346.56</v>
      </c>
      <c r="AA1154">
        <v>309.17</v>
      </c>
      <c r="AB1154">
        <v>309.35000000000002</v>
      </c>
    </row>
    <row r="1155" spans="1:28" x14ac:dyDescent="0.3">
      <c r="A1155">
        <v>41</v>
      </c>
      <c r="B1155">
        <v>489.09</v>
      </c>
      <c r="C1155">
        <v>479.67</v>
      </c>
      <c r="D1155">
        <v>469.7</v>
      </c>
      <c r="E1155">
        <v>455.89</v>
      </c>
      <c r="F1155">
        <v>435.16</v>
      </c>
      <c r="G1155">
        <v>413.32</v>
      </c>
      <c r="H1155">
        <v>409.49</v>
      </c>
      <c r="I1155">
        <v>377.43</v>
      </c>
      <c r="J1155">
        <v>354.79</v>
      </c>
      <c r="K1155">
        <v>337.8</v>
      </c>
      <c r="L1155">
        <v>378.41</v>
      </c>
      <c r="M1155">
        <v>336.33</v>
      </c>
      <c r="N1155">
        <v>336.48</v>
      </c>
      <c r="P1155">
        <v>458.26</v>
      </c>
      <c r="Q1155">
        <v>449.64</v>
      </c>
      <c r="R1155">
        <v>440.51</v>
      </c>
      <c r="S1155">
        <v>427.55</v>
      </c>
      <c r="T1155">
        <v>408.9</v>
      </c>
      <c r="U1155">
        <v>388.85</v>
      </c>
      <c r="V1155">
        <v>385.25</v>
      </c>
      <c r="W1155">
        <v>356</v>
      </c>
      <c r="X1155">
        <v>335.83</v>
      </c>
      <c r="Y1155">
        <v>319.75</v>
      </c>
      <c r="Z1155">
        <v>356.93</v>
      </c>
      <c r="AA1155">
        <v>318.41000000000003</v>
      </c>
      <c r="AB1155">
        <v>318.58999999999997</v>
      </c>
    </row>
    <row r="1156" spans="1:28" x14ac:dyDescent="0.3">
      <c r="A1156">
        <v>42</v>
      </c>
      <c r="B1156">
        <v>504.01</v>
      </c>
      <c r="C1156">
        <v>494.29</v>
      </c>
      <c r="D1156">
        <v>484.02</v>
      </c>
      <c r="E1156">
        <v>469.79</v>
      </c>
      <c r="F1156">
        <v>448.43</v>
      </c>
      <c r="G1156">
        <v>425.93</v>
      </c>
      <c r="H1156">
        <v>421.98</v>
      </c>
      <c r="I1156">
        <v>388.93</v>
      </c>
      <c r="J1156">
        <v>365.62</v>
      </c>
      <c r="K1156">
        <v>348.11</v>
      </c>
      <c r="L1156">
        <v>389.95</v>
      </c>
      <c r="M1156">
        <v>346.58</v>
      </c>
      <c r="N1156">
        <v>346.75</v>
      </c>
      <c r="P1156">
        <v>472.24</v>
      </c>
      <c r="Q1156">
        <v>463.34</v>
      </c>
      <c r="R1156">
        <v>453.94</v>
      </c>
      <c r="S1156">
        <v>440.59</v>
      </c>
      <c r="T1156">
        <v>421.37</v>
      </c>
      <c r="U1156">
        <v>400.71</v>
      </c>
      <c r="V1156">
        <v>396.99</v>
      </c>
      <c r="W1156">
        <v>366.86</v>
      </c>
      <c r="X1156">
        <v>346.08</v>
      </c>
      <c r="Y1156">
        <v>329.5</v>
      </c>
      <c r="Z1156">
        <v>367.82</v>
      </c>
      <c r="AA1156">
        <v>328.13</v>
      </c>
      <c r="AB1156">
        <v>328.3</v>
      </c>
    </row>
    <row r="1157" spans="1:28" x14ac:dyDescent="0.3">
      <c r="A1157">
        <v>43</v>
      </c>
      <c r="B1157">
        <v>519.69000000000005</v>
      </c>
      <c r="C1157">
        <v>509.68</v>
      </c>
      <c r="D1157">
        <v>499.09</v>
      </c>
      <c r="E1157">
        <v>484.42</v>
      </c>
      <c r="F1157">
        <v>462.39</v>
      </c>
      <c r="G1157">
        <v>439.18</v>
      </c>
      <c r="H1157">
        <v>435.11</v>
      </c>
      <c r="I1157">
        <v>401.04</v>
      </c>
      <c r="J1157">
        <v>377</v>
      </c>
      <c r="K1157">
        <v>358.94</v>
      </c>
      <c r="L1157">
        <v>402.09</v>
      </c>
      <c r="M1157">
        <v>357.37</v>
      </c>
      <c r="N1157">
        <v>357.55</v>
      </c>
      <c r="P1157">
        <v>486.94</v>
      </c>
      <c r="Q1157">
        <v>477.77</v>
      </c>
      <c r="R1157">
        <v>468.06</v>
      </c>
      <c r="S1157">
        <v>454.3</v>
      </c>
      <c r="T1157">
        <v>434.48</v>
      </c>
      <c r="U1157">
        <v>413.18</v>
      </c>
      <c r="V1157">
        <v>409.34</v>
      </c>
      <c r="W1157">
        <v>378.27</v>
      </c>
      <c r="X1157">
        <v>356.84</v>
      </c>
      <c r="Y1157">
        <v>339.76</v>
      </c>
      <c r="Z1157">
        <v>379.26</v>
      </c>
      <c r="AA1157">
        <v>338.33</v>
      </c>
      <c r="AB1157">
        <v>338.53</v>
      </c>
    </row>
    <row r="1158" spans="1:28" x14ac:dyDescent="0.3">
      <c r="A1158">
        <v>44</v>
      </c>
      <c r="B1158">
        <v>536.20000000000005</v>
      </c>
      <c r="C1158">
        <v>525.87</v>
      </c>
      <c r="D1158">
        <v>514.94000000000005</v>
      </c>
      <c r="E1158">
        <v>499.8</v>
      </c>
      <c r="F1158">
        <v>477.06</v>
      </c>
      <c r="G1158">
        <v>453.13</v>
      </c>
      <c r="H1158">
        <v>448.92</v>
      </c>
      <c r="I1158">
        <v>413.77</v>
      </c>
      <c r="J1158">
        <v>388.96</v>
      </c>
      <c r="K1158">
        <v>370.34</v>
      </c>
      <c r="L1158">
        <v>414.85</v>
      </c>
      <c r="M1158">
        <v>368.71</v>
      </c>
      <c r="N1158">
        <v>368.89</v>
      </c>
      <c r="P1158">
        <v>502.4</v>
      </c>
      <c r="Q1158">
        <v>492.94</v>
      </c>
      <c r="R1158">
        <v>482.92</v>
      </c>
      <c r="S1158">
        <v>468.72</v>
      </c>
      <c r="T1158">
        <v>448.28</v>
      </c>
      <c r="U1158">
        <v>426.3</v>
      </c>
      <c r="V1158">
        <v>422.34</v>
      </c>
      <c r="W1158">
        <v>390.29</v>
      </c>
      <c r="X1158">
        <v>368.17</v>
      </c>
      <c r="Y1158">
        <v>350.54</v>
      </c>
      <c r="Z1158">
        <v>391.3</v>
      </c>
      <c r="AA1158">
        <v>349.08</v>
      </c>
      <c r="AB1158">
        <v>349.26</v>
      </c>
    </row>
    <row r="1159" spans="1:28" x14ac:dyDescent="0.3">
      <c r="A1159">
        <v>45</v>
      </c>
      <c r="B1159">
        <v>553.57000000000005</v>
      </c>
      <c r="C1159">
        <v>542.9</v>
      </c>
      <c r="D1159">
        <v>531.62</v>
      </c>
      <c r="E1159">
        <v>515.99</v>
      </c>
      <c r="F1159">
        <v>492.52</v>
      </c>
      <c r="G1159">
        <v>467.8</v>
      </c>
      <c r="H1159">
        <v>463.47</v>
      </c>
      <c r="I1159">
        <v>427.18</v>
      </c>
      <c r="J1159">
        <v>401.57</v>
      </c>
      <c r="K1159">
        <v>382.34</v>
      </c>
      <c r="L1159">
        <v>428.29</v>
      </c>
      <c r="M1159">
        <v>380.66</v>
      </c>
      <c r="N1159">
        <v>380.85</v>
      </c>
      <c r="P1159">
        <v>518.66999999999996</v>
      </c>
      <c r="Q1159">
        <v>508.9</v>
      </c>
      <c r="R1159">
        <v>498.56</v>
      </c>
      <c r="S1159">
        <v>483.91</v>
      </c>
      <c r="T1159">
        <v>462.8</v>
      </c>
      <c r="U1159">
        <v>440.12</v>
      </c>
      <c r="V1159">
        <v>436.03</v>
      </c>
      <c r="W1159">
        <v>402.93</v>
      </c>
      <c r="X1159">
        <v>380.1</v>
      </c>
      <c r="Y1159">
        <v>361.89</v>
      </c>
      <c r="Z1159">
        <v>403.98</v>
      </c>
      <c r="AA1159">
        <v>360.39</v>
      </c>
      <c r="AB1159">
        <v>360.58</v>
      </c>
    </row>
    <row r="1160" spans="1:28" x14ac:dyDescent="0.3">
      <c r="A1160">
        <v>46</v>
      </c>
      <c r="B1160">
        <v>571.85</v>
      </c>
      <c r="C1160">
        <v>560.84</v>
      </c>
      <c r="D1160">
        <v>549.19000000000005</v>
      </c>
      <c r="E1160">
        <v>533.04</v>
      </c>
      <c r="F1160">
        <v>508.79</v>
      </c>
      <c r="G1160">
        <v>483.26</v>
      </c>
      <c r="H1160">
        <v>478.78</v>
      </c>
      <c r="I1160">
        <v>441.29</v>
      </c>
      <c r="J1160">
        <v>414.84</v>
      </c>
      <c r="K1160">
        <v>394.97</v>
      </c>
      <c r="L1160">
        <v>442.44</v>
      </c>
      <c r="M1160">
        <v>393.23</v>
      </c>
      <c r="N1160">
        <v>393.43</v>
      </c>
      <c r="P1160">
        <v>535.82000000000005</v>
      </c>
      <c r="Q1160">
        <v>525.72</v>
      </c>
      <c r="R1160">
        <v>515.04999999999995</v>
      </c>
      <c r="S1160">
        <v>499.91</v>
      </c>
      <c r="T1160">
        <v>478.1</v>
      </c>
      <c r="U1160">
        <v>454.66</v>
      </c>
      <c r="V1160">
        <v>450.44</v>
      </c>
      <c r="W1160">
        <v>416.24</v>
      </c>
      <c r="X1160">
        <v>392.66</v>
      </c>
      <c r="Y1160">
        <v>373.86</v>
      </c>
      <c r="Z1160">
        <v>417.32</v>
      </c>
      <c r="AA1160">
        <v>372.3</v>
      </c>
      <c r="AB1160">
        <v>372.5</v>
      </c>
    </row>
    <row r="1161" spans="1:28" x14ac:dyDescent="0.3">
      <c r="A1161">
        <v>47</v>
      </c>
      <c r="B1161">
        <v>591.12</v>
      </c>
      <c r="C1161">
        <v>579.74</v>
      </c>
      <c r="D1161">
        <v>567.69000000000005</v>
      </c>
      <c r="E1161">
        <v>551</v>
      </c>
      <c r="F1161">
        <v>525.94000000000005</v>
      </c>
      <c r="G1161">
        <v>499.56</v>
      </c>
      <c r="H1161">
        <v>494.92</v>
      </c>
      <c r="I1161">
        <v>456.16</v>
      </c>
      <c r="J1161">
        <v>428.82</v>
      </c>
      <c r="K1161">
        <v>408.28</v>
      </c>
      <c r="L1161">
        <v>457.35</v>
      </c>
      <c r="M1161">
        <v>406.48</v>
      </c>
      <c r="N1161">
        <v>406.69</v>
      </c>
      <c r="P1161">
        <v>553.86</v>
      </c>
      <c r="Q1161">
        <v>543.44000000000005</v>
      </c>
      <c r="R1161">
        <v>532.4</v>
      </c>
      <c r="S1161">
        <v>516.75</v>
      </c>
      <c r="T1161">
        <v>494.2</v>
      </c>
      <c r="U1161">
        <v>469.97</v>
      </c>
      <c r="V1161">
        <v>465.61</v>
      </c>
      <c r="W1161">
        <v>430.27</v>
      </c>
      <c r="X1161">
        <v>405.89</v>
      </c>
      <c r="Y1161">
        <v>386.45</v>
      </c>
      <c r="Z1161">
        <v>431.38</v>
      </c>
      <c r="AA1161">
        <v>384.85</v>
      </c>
      <c r="AB1161">
        <v>385.05</v>
      </c>
    </row>
    <row r="1162" spans="1:28" x14ac:dyDescent="0.3">
      <c r="A1162">
        <v>48</v>
      </c>
      <c r="B1162">
        <v>611.41999999999996</v>
      </c>
      <c r="C1162">
        <v>599.66</v>
      </c>
      <c r="D1162">
        <v>587.17999999999995</v>
      </c>
      <c r="E1162">
        <v>569.91999999999996</v>
      </c>
      <c r="F1162">
        <v>544.01</v>
      </c>
      <c r="G1162">
        <v>516.71</v>
      </c>
      <c r="H1162">
        <v>511.91</v>
      </c>
      <c r="I1162">
        <v>471.83</v>
      </c>
      <c r="J1162">
        <v>443.54</v>
      </c>
      <c r="K1162">
        <v>422.3</v>
      </c>
      <c r="L1162">
        <v>473.06</v>
      </c>
      <c r="M1162">
        <v>420.44</v>
      </c>
      <c r="N1162">
        <v>420.65</v>
      </c>
      <c r="P1162">
        <v>572.89</v>
      </c>
      <c r="Q1162">
        <v>562.1</v>
      </c>
      <c r="R1162">
        <v>550.67999999999995</v>
      </c>
      <c r="S1162">
        <v>534.49</v>
      </c>
      <c r="T1162">
        <v>511.17</v>
      </c>
      <c r="U1162">
        <v>486.12</v>
      </c>
      <c r="V1162">
        <v>481.6</v>
      </c>
      <c r="W1162">
        <v>445.04</v>
      </c>
      <c r="X1162">
        <v>419.82</v>
      </c>
      <c r="Y1162">
        <v>399.72</v>
      </c>
      <c r="Z1162">
        <v>446.21</v>
      </c>
      <c r="AA1162">
        <v>398.07</v>
      </c>
      <c r="AB1162">
        <v>398.28</v>
      </c>
    </row>
    <row r="1163" spans="1:28" x14ac:dyDescent="0.3">
      <c r="A1163">
        <v>49</v>
      </c>
      <c r="B1163">
        <v>632.83000000000004</v>
      </c>
      <c r="C1163">
        <v>620.65</v>
      </c>
      <c r="D1163">
        <v>607.74</v>
      </c>
      <c r="E1163">
        <v>589.87</v>
      </c>
      <c r="F1163">
        <v>563.04</v>
      </c>
      <c r="G1163">
        <v>534.79999999999995</v>
      </c>
      <c r="H1163">
        <v>529.84</v>
      </c>
      <c r="I1163">
        <v>488.34</v>
      </c>
      <c r="J1163">
        <v>459.08</v>
      </c>
      <c r="K1163">
        <v>437.09</v>
      </c>
      <c r="L1163">
        <v>489.61</v>
      </c>
      <c r="M1163">
        <v>435.17</v>
      </c>
      <c r="N1163">
        <v>435.38</v>
      </c>
      <c r="P1163">
        <v>592.95000000000005</v>
      </c>
      <c r="Q1163">
        <v>581.77</v>
      </c>
      <c r="R1163">
        <v>569.96</v>
      </c>
      <c r="S1163">
        <v>553.20000000000005</v>
      </c>
      <c r="T1163">
        <v>529.05999999999995</v>
      </c>
      <c r="U1163">
        <v>503.13</v>
      </c>
      <c r="V1163">
        <v>498.47</v>
      </c>
      <c r="W1163">
        <v>460.62</v>
      </c>
      <c r="X1163">
        <v>434.52</v>
      </c>
      <c r="Y1163">
        <v>413.71</v>
      </c>
      <c r="Z1163">
        <v>461.82</v>
      </c>
      <c r="AA1163">
        <v>411.99</v>
      </c>
      <c r="AB1163">
        <v>412.22</v>
      </c>
    </row>
    <row r="1164" spans="1:28" x14ac:dyDescent="0.3">
      <c r="A1164">
        <v>50</v>
      </c>
      <c r="B1164">
        <v>655.38</v>
      </c>
      <c r="C1164">
        <v>642.76</v>
      </c>
      <c r="D1164">
        <v>629.4</v>
      </c>
      <c r="E1164">
        <v>610.9</v>
      </c>
      <c r="F1164">
        <v>583.11</v>
      </c>
      <c r="G1164">
        <v>553.85</v>
      </c>
      <c r="H1164">
        <v>548.71</v>
      </c>
      <c r="I1164">
        <v>505.75</v>
      </c>
      <c r="J1164">
        <v>475.44</v>
      </c>
      <c r="K1164">
        <v>452.66</v>
      </c>
      <c r="L1164">
        <v>507.06</v>
      </c>
      <c r="M1164">
        <v>450.68</v>
      </c>
      <c r="N1164">
        <v>450.89</v>
      </c>
      <c r="P1164">
        <v>614.08000000000004</v>
      </c>
      <c r="Q1164">
        <v>602.52</v>
      </c>
      <c r="R1164">
        <v>590.28</v>
      </c>
      <c r="S1164">
        <v>572.91999999999996</v>
      </c>
      <c r="T1164">
        <v>547.91999999999996</v>
      </c>
      <c r="U1164">
        <v>521.05999999999995</v>
      </c>
      <c r="V1164">
        <v>516.23</v>
      </c>
      <c r="W1164">
        <v>477.04</v>
      </c>
      <c r="X1164">
        <v>450.01</v>
      </c>
      <c r="Y1164">
        <v>428.45</v>
      </c>
      <c r="Z1164">
        <v>478.29</v>
      </c>
      <c r="AA1164">
        <v>426.68</v>
      </c>
      <c r="AB1164">
        <v>426.91</v>
      </c>
    </row>
    <row r="1165" spans="1:28" x14ac:dyDescent="0.3">
      <c r="A1165">
        <v>51</v>
      </c>
      <c r="B1165">
        <v>679.16</v>
      </c>
      <c r="C1165">
        <v>666.1</v>
      </c>
      <c r="D1165">
        <v>652.24</v>
      </c>
      <c r="E1165">
        <v>633.07000000000005</v>
      </c>
      <c r="F1165">
        <v>604.27</v>
      </c>
      <c r="G1165">
        <v>573.95000000000005</v>
      </c>
      <c r="H1165">
        <v>568.63</v>
      </c>
      <c r="I1165">
        <v>524.11</v>
      </c>
      <c r="J1165">
        <v>492.69</v>
      </c>
      <c r="K1165">
        <v>469.09</v>
      </c>
      <c r="L1165">
        <v>525.47</v>
      </c>
      <c r="M1165">
        <v>467.03</v>
      </c>
      <c r="N1165">
        <v>467.26</v>
      </c>
      <c r="P1165">
        <v>636.36</v>
      </c>
      <c r="Q1165">
        <v>624.38</v>
      </c>
      <c r="R1165">
        <v>611.70000000000005</v>
      </c>
      <c r="S1165">
        <v>593.71</v>
      </c>
      <c r="T1165">
        <v>567.80999999999995</v>
      </c>
      <c r="U1165">
        <v>539.97</v>
      </c>
      <c r="V1165">
        <v>534.96</v>
      </c>
      <c r="W1165">
        <v>494.35</v>
      </c>
      <c r="X1165">
        <v>466.35</v>
      </c>
      <c r="Y1165">
        <v>444.01</v>
      </c>
      <c r="Z1165">
        <v>495.64</v>
      </c>
      <c r="AA1165">
        <v>442.17</v>
      </c>
      <c r="AB1165">
        <v>442.4</v>
      </c>
    </row>
    <row r="1166" spans="1:28" x14ac:dyDescent="0.3">
      <c r="A1166">
        <v>52</v>
      </c>
      <c r="B1166">
        <v>704.24</v>
      </c>
      <c r="C1166">
        <v>690.69</v>
      </c>
      <c r="D1166">
        <v>676.33</v>
      </c>
      <c r="E1166">
        <v>656.45</v>
      </c>
      <c r="F1166">
        <v>626.58000000000004</v>
      </c>
      <c r="G1166">
        <v>595.15</v>
      </c>
      <c r="H1166">
        <v>589.63</v>
      </c>
      <c r="I1166">
        <v>543.45000000000005</v>
      </c>
      <c r="J1166">
        <v>510.88</v>
      </c>
      <c r="K1166">
        <v>486.42</v>
      </c>
      <c r="L1166">
        <v>544.87</v>
      </c>
      <c r="M1166">
        <v>484.28</v>
      </c>
      <c r="N1166">
        <v>484.51</v>
      </c>
      <c r="P1166">
        <v>659.86</v>
      </c>
      <c r="Q1166">
        <v>647.42999999999995</v>
      </c>
      <c r="R1166">
        <v>634.28</v>
      </c>
      <c r="S1166">
        <v>615.64</v>
      </c>
      <c r="T1166">
        <v>588.77</v>
      </c>
      <c r="U1166">
        <v>559.91</v>
      </c>
      <c r="V1166">
        <v>554.72</v>
      </c>
      <c r="W1166">
        <v>512.61</v>
      </c>
      <c r="X1166">
        <v>483.57</v>
      </c>
      <c r="Y1166">
        <v>460.4</v>
      </c>
      <c r="Z1166">
        <v>513.94000000000005</v>
      </c>
      <c r="AA1166">
        <v>458.49</v>
      </c>
      <c r="AB1166">
        <v>458.73</v>
      </c>
    </row>
    <row r="1167" spans="1:28" x14ac:dyDescent="0.3">
      <c r="A1167">
        <v>53</v>
      </c>
      <c r="B1167">
        <v>730.68</v>
      </c>
      <c r="C1167">
        <v>716.62</v>
      </c>
      <c r="D1167">
        <v>701.73</v>
      </c>
      <c r="E1167">
        <v>681.09</v>
      </c>
      <c r="F1167">
        <v>650.12</v>
      </c>
      <c r="G1167">
        <v>617.49</v>
      </c>
      <c r="H1167">
        <v>611.77</v>
      </c>
      <c r="I1167">
        <v>563.86</v>
      </c>
      <c r="J1167">
        <v>530.05999999999995</v>
      </c>
      <c r="K1167">
        <v>504.68</v>
      </c>
      <c r="L1167">
        <v>565.34</v>
      </c>
      <c r="M1167">
        <v>502.45</v>
      </c>
      <c r="N1167">
        <v>502.71</v>
      </c>
      <c r="P1167">
        <v>684.64</v>
      </c>
      <c r="Q1167">
        <v>671.74</v>
      </c>
      <c r="R1167">
        <v>658.1</v>
      </c>
      <c r="S1167">
        <v>638.75</v>
      </c>
      <c r="T1167">
        <v>610.88</v>
      </c>
      <c r="U1167">
        <v>580.92999999999995</v>
      </c>
      <c r="V1167">
        <v>575.54999999999995</v>
      </c>
      <c r="W1167">
        <v>531.85</v>
      </c>
      <c r="X1167">
        <v>501.72</v>
      </c>
      <c r="Y1167">
        <v>477.69</v>
      </c>
      <c r="Z1167">
        <v>533.24</v>
      </c>
      <c r="AA1167">
        <v>475.7</v>
      </c>
      <c r="AB1167">
        <v>475.97</v>
      </c>
    </row>
    <row r="1168" spans="1:28" x14ac:dyDescent="0.3">
      <c r="A1168">
        <v>54</v>
      </c>
      <c r="B1168">
        <v>758.57</v>
      </c>
      <c r="C1168">
        <v>743.95</v>
      </c>
      <c r="D1168">
        <v>728.49</v>
      </c>
      <c r="E1168">
        <v>707.07</v>
      </c>
      <c r="F1168">
        <v>674.91</v>
      </c>
      <c r="G1168">
        <v>641.04999999999995</v>
      </c>
      <c r="H1168">
        <v>635.11</v>
      </c>
      <c r="I1168">
        <v>585.38</v>
      </c>
      <c r="J1168">
        <v>550.28</v>
      </c>
      <c r="K1168">
        <v>523.92999999999995</v>
      </c>
      <c r="L1168">
        <v>586.9</v>
      </c>
      <c r="M1168">
        <v>521.63</v>
      </c>
      <c r="N1168">
        <v>521.89</v>
      </c>
      <c r="P1168">
        <v>710.76</v>
      </c>
      <c r="Q1168">
        <v>697.37</v>
      </c>
      <c r="R1168">
        <v>683.2</v>
      </c>
      <c r="S1168">
        <v>663.12</v>
      </c>
      <c r="T1168">
        <v>634.19000000000005</v>
      </c>
      <c r="U1168">
        <v>603.09</v>
      </c>
      <c r="V1168">
        <v>597.5</v>
      </c>
      <c r="W1168">
        <v>552.14</v>
      </c>
      <c r="X1168">
        <v>520.85</v>
      </c>
      <c r="Y1168">
        <v>495.92</v>
      </c>
      <c r="Z1168">
        <v>553.58000000000004</v>
      </c>
      <c r="AA1168">
        <v>493.85</v>
      </c>
      <c r="AB1168">
        <v>494.12</v>
      </c>
    </row>
    <row r="1169" spans="1:28" x14ac:dyDescent="0.3">
      <c r="A1169">
        <v>55</v>
      </c>
      <c r="B1169">
        <v>787.95</v>
      </c>
      <c r="C1169">
        <v>772.78</v>
      </c>
      <c r="D1169">
        <v>756.71</v>
      </c>
      <c r="E1169">
        <v>734.47</v>
      </c>
      <c r="F1169">
        <v>701.06</v>
      </c>
      <c r="G1169">
        <v>665.88</v>
      </c>
      <c r="H1169">
        <v>659.71</v>
      </c>
      <c r="I1169">
        <v>608.04999999999995</v>
      </c>
      <c r="J1169">
        <v>571.6</v>
      </c>
      <c r="K1169">
        <v>544.23</v>
      </c>
      <c r="L1169">
        <v>609.64</v>
      </c>
      <c r="M1169">
        <v>541.83000000000004</v>
      </c>
      <c r="N1169">
        <v>542.11</v>
      </c>
      <c r="P1169">
        <v>738.3</v>
      </c>
      <c r="Q1169">
        <v>724.4</v>
      </c>
      <c r="R1169">
        <v>709.67</v>
      </c>
      <c r="S1169">
        <v>688.81</v>
      </c>
      <c r="T1169">
        <v>658.75</v>
      </c>
      <c r="U1169">
        <v>626.46</v>
      </c>
      <c r="V1169">
        <v>620.64</v>
      </c>
      <c r="W1169">
        <v>573.53</v>
      </c>
      <c r="X1169">
        <v>541.03</v>
      </c>
      <c r="Y1169">
        <v>515.12</v>
      </c>
      <c r="Z1169">
        <v>575.02</v>
      </c>
      <c r="AA1169">
        <v>512.98</v>
      </c>
      <c r="AB1169">
        <v>513.26</v>
      </c>
    </row>
    <row r="1170" spans="1:28" x14ac:dyDescent="0.3">
      <c r="A1170">
        <v>56</v>
      </c>
      <c r="B1170">
        <v>818.93</v>
      </c>
      <c r="C1170">
        <v>803.15</v>
      </c>
      <c r="D1170">
        <v>786.47</v>
      </c>
      <c r="E1170">
        <v>763.35</v>
      </c>
      <c r="F1170">
        <v>728.62</v>
      </c>
      <c r="G1170">
        <v>692.06</v>
      </c>
      <c r="H1170">
        <v>685.65</v>
      </c>
      <c r="I1170">
        <v>631.96</v>
      </c>
      <c r="J1170">
        <v>594.07000000000005</v>
      </c>
      <c r="K1170">
        <v>565.62</v>
      </c>
      <c r="L1170">
        <v>633.6</v>
      </c>
      <c r="M1170">
        <v>563.14</v>
      </c>
      <c r="N1170">
        <v>563.41999999999996</v>
      </c>
      <c r="P1170">
        <v>767.32</v>
      </c>
      <c r="Q1170">
        <v>752.87</v>
      </c>
      <c r="R1170">
        <v>737.57</v>
      </c>
      <c r="S1170">
        <v>715.89</v>
      </c>
      <c r="T1170">
        <v>684.65</v>
      </c>
      <c r="U1170">
        <v>651.09</v>
      </c>
      <c r="V1170">
        <v>645.05999999999995</v>
      </c>
      <c r="W1170">
        <v>596.09</v>
      </c>
      <c r="X1170">
        <v>562.30999999999995</v>
      </c>
      <c r="Y1170">
        <v>535.38</v>
      </c>
      <c r="Z1170">
        <v>597.64</v>
      </c>
      <c r="AA1170">
        <v>533.16</v>
      </c>
      <c r="AB1170">
        <v>533.44000000000005</v>
      </c>
    </row>
    <row r="1171" spans="1:28" x14ac:dyDescent="0.3">
      <c r="A1171">
        <v>57</v>
      </c>
      <c r="B1171">
        <v>851.58</v>
      </c>
      <c r="C1171">
        <v>835.18</v>
      </c>
      <c r="D1171">
        <v>817.82</v>
      </c>
      <c r="E1171">
        <v>793.78</v>
      </c>
      <c r="F1171">
        <v>757.67</v>
      </c>
      <c r="G1171">
        <v>719.66</v>
      </c>
      <c r="H1171">
        <v>712.98</v>
      </c>
      <c r="I1171">
        <v>657.15</v>
      </c>
      <c r="J1171">
        <v>617.76</v>
      </c>
      <c r="K1171">
        <v>588.16999999999996</v>
      </c>
      <c r="L1171">
        <v>658.86</v>
      </c>
      <c r="M1171">
        <v>585.6</v>
      </c>
      <c r="N1171">
        <v>585.88</v>
      </c>
      <c r="P1171">
        <v>797.92</v>
      </c>
      <c r="Q1171">
        <v>782.89</v>
      </c>
      <c r="R1171">
        <v>766.97</v>
      </c>
      <c r="S1171">
        <v>744.43</v>
      </c>
      <c r="T1171">
        <v>711.95</v>
      </c>
      <c r="U1171">
        <v>677.05</v>
      </c>
      <c r="V1171">
        <v>670.77</v>
      </c>
      <c r="W1171">
        <v>619.85</v>
      </c>
      <c r="X1171">
        <v>584.73</v>
      </c>
      <c r="Y1171">
        <v>556.73</v>
      </c>
      <c r="Z1171">
        <v>621.46</v>
      </c>
      <c r="AA1171">
        <v>554.4</v>
      </c>
      <c r="AB1171">
        <v>554.70000000000005</v>
      </c>
    </row>
    <row r="1172" spans="1:28" x14ac:dyDescent="0.3">
      <c r="A1172">
        <v>58</v>
      </c>
      <c r="B1172">
        <v>885.98</v>
      </c>
      <c r="C1172">
        <v>868.92</v>
      </c>
      <c r="D1172">
        <v>850.86</v>
      </c>
      <c r="E1172">
        <v>825.85</v>
      </c>
      <c r="F1172">
        <v>788.28</v>
      </c>
      <c r="G1172">
        <v>748.73</v>
      </c>
      <c r="H1172">
        <v>741.79</v>
      </c>
      <c r="I1172">
        <v>683.71</v>
      </c>
      <c r="J1172">
        <v>642.72</v>
      </c>
      <c r="K1172">
        <v>611.94000000000005</v>
      </c>
      <c r="L1172">
        <v>685.49</v>
      </c>
      <c r="M1172">
        <v>609.25</v>
      </c>
      <c r="N1172">
        <v>609.54999999999995</v>
      </c>
      <c r="P1172">
        <v>830.14</v>
      </c>
      <c r="Q1172">
        <v>814.52</v>
      </c>
      <c r="R1172">
        <v>797.97</v>
      </c>
      <c r="S1172">
        <v>774.51</v>
      </c>
      <c r="T1172">
        <v>740.71</v>
      </c>
      <c r="U1172">
        <v>704.4</v>
      </c>
      <c r="V1172">
        <v>697.86</v>
      </c>
      <c r="W1172">
        <v>644.89</v>
      </c>
      <c r="X1172">
        <v>608.35</v>
      </c>
      <c r="Y1172">
        <v>579.21</v>
      </c>
      <c r="Z1172">
        <v>646.57000000000005</v>
      </c>
      <c r="AA1172">
        <v>576.80999999999995</v>
      </c>
      <c r="AB1172">
        <v>577.12</v>
      </c>
    </row>
    <row r="1173" spans="1:28" x14ac:dyDescent="0.3">
      <c r="A1173">
        <v>59</v>
      </c>
      <c r="B1173">
        <v>922.23</v>
      </c>
      <c r="C1173">
        <v>904.47</v>
      </c>
      <c r="D1173">
        <v>885.67</v>
      </c>
      <c r="E1173">
        <v>859.63</v>
      </c>
      <c r="F1173">
        <v>820.52</v>
      </c>
      <c r="G1173">
        <v>779.37</v>
      </c>
      <c r="H1173">
        <v>772.13</v>
      </c>
      <c r="I1173">
        <v>711.67</v>
      </c>
      <c r="J1173">
        <v>669.01</v>
      </c>
      <c r="K1173">
        <v>636.98</v>
      </c>
      <c r="L1173">
        <v>713.52</v>
      </c>
      <c r="M1173">
        <v>634.17999999999995</v>
      </c>
      <c r="N1173">
        <v>634.49</v>
      </c>
      <c r="P1173">
        <v>864.12</v>
      </c>
      <c r="Q1173">
        <v>847.84</v>
      </c>
      <c r="R1173">
        <v>830.61</v>
      </c>
      <c r="S1173">
        <v>806.19</v>
      </c>
      <c r="T1173">
        <v>771.02</v>
      </c>
      <c r="U1173">
        <v>733.23</v>
      </c>
      <c r="V1173">
        <v>726.42</v>
      </c>
      <c r="W1173">
        <v>671.28</v>
      </c>
      <c r="X1173">
        <v>633.23</v>
      </c>
      <c r="Y1173">
        <v>602.91</v>
      </c>
      <c r="Z1173">
        <v>673.03</v>
      </c>
      <c r="AA1173">
        <v>600.4</v>
      </c>
      <c r="AB1173">
        <v>600.73</v>
      </c>
    </row>
    <row r="1174" spans="1:28" x14ac:dyDescent="0.3">
      <c r="A1174">
        <v>60</v>
      </c>
      <c r="B1174">
        <v>960.4</v>
      </c>
      <c r="C1174">
        <v>941.91</v>
      </c>
      <c r="D1174">
        <v>922.32</v>
      </c>
      <c r="E1174">
        <v>895.21</v>
      </c>
      <c r="F1174">
        <v>854.5</v>
      </c>
      <c r="G1174">
        <v>811.62</v>
      </c>
      <c r="H1174">
        <v>804.09</v>
      </c>
      <c r="I1174">
        <v>741.13</v>
      </c>
      <c r="J1174">
        <v>696.71</v>
      </c>
      <c r="K1174">
        <v>663.34</v>
      </c>
      <c r="L1174">
        <v>743.07</v>
      </c>
      <c r="M1174">
        <v>660.42</v>
      </c>
      <c r="N1174">
        <v>660.75</v>
      </c>
      <c r="P1174">
        <v>899.87</v>
      </c>
      <c r="Q1174">
        <v>882.93</v>
      </c>
      <c r="R1174">
        <v>864.99</v>
      </c>
      <c r="S1174">
        <v>839.57</v>
      </c>
      <c r="T1174">
        <v>802.92</v>
      </c>
      <c r="U1174">
        <v>763.57</v>
      </c>
      <c r="V1174">
        <v>756.48</v>
      </c>
      <c r="W1174">
        <v>699.06</v>
      </c>
      <c r="X1174">
        <v>659.45</v>
      </c>
      <c r="Y1174">
        <v>627.87</v>
      </c>
      <c r="Z1174">
        <v>700.89</v>
      </c>
      <c r="AA1174">
        <v>625.25</v>
      </c>
      <c r="AB1174">
        <v>625.59</v>
      </c>
    </row>
    <row r="1175" spans="1:28" x14ac:dyDescent="0.3">
      <c r="A1175">
        <v>61</v>
      </c>
      <c r="B1175">
        <v>1000.6</v>
      </c>
      <c r="C1175">
        <v>981.33</v>
      </c>
      <c r="D1175">
        <v>960.92</v>
      </c>
      <c r="E1175">
        <v>932.67</v>
      </c>
      <c r="F1175">
        <v>890.25</v>
      </c>
      <c r="G1175">
        <v>845.59</v>
      </c>
      <c r="H1175">
        <v>837.74</v>
      </c>
      <c r="I1175">
        <v>772.13</v>
      </c>
      <c r="J1175">
        <v>725.86</v>
      </c>
      <c r="K1175">
        <v>691.1</v>
      </c>
      <c r="L1175">
        <v>774.15</v>
      </c>
      <c r="M1175">
        <v>688.06</v>
      </c>
      <c r="N1175">
        <v>688.4</v>
      </c>
      <c r="P1175">
        <v>937.53</v>
      </c>
      <c r="Q1175">
        <v>919.87</v>
      </c>
      <c r="R1175">
        <v>901.19</v>
      </c>
      <c r="S1175">
        <v>874.7</v>
      </c>
      <c r="T1175">
        <v>836.52</v>
      </c>
      <c r="U1175">
        <v>795.51</v>
      </c>
      <c r="V1175">
        <v>788.14</v>
      </c>
      <c r="W1175">
        <v>728.31</v>
      </c>
      <c r="X1175">
        <v>687.04</v>
      </c>
      <c r="Y1175">
        <v>654.14</v>
      </c>
      <c r="Z1175">
        <v>730.21</v>
      </c>
      <c r="AA1175">
        <v>651.41999999999996</v>
      </c>
      <c r="AB1175">
        <v>651.78</v>
      </c>
    </row>
    <row r="1176" spans="1:28" x14ac:dyDescent="0.3">
      <c r="A1176">
        <v>62</v>
      </c>
      <c r="B1176">
        <v>1042.8900000000001</v>
      </c>
      <c r="C1176">
        <v>1022.81</v>
      </c>
      <c r="D1176">
        <v>1001.55</v>
      </c>
      <c r="E1176">
        <v>972.1</v>
      </c>
      <c r="F1176">
        <v>927.89</v>
      </c>
      <c r="G1176">
        <v>881.34</v>
      </c>
      <c r="H1176">
        <v>873.16</v>
      </c>
      <c r="I1176">
        <v>804.78</v>
      </c>
      <c r="J1176">
        <v>756.54</v>
      </c>
      <c r="K1176">
        <v>720.31</v>
      </c>
      <c r="L1176">
        <v>806.88</v>
      </c>
      <c r="M1176">
        <v>717.15</v>
      </c>
      <c r="N1176">
        <v>717.5</v>
      </c>
      <c r="P1176">
        <v>977.16</v>
      </c>
      <c r="Q1176">
        <v>958.77</v>
      </c>
      <c r="R1176">
        <v>939.29</v>
      </c>
      <c r="S1176">
        <v>911.67</v>
      </c>
      <c r="T1176">
        <v>871.9</v>
      </c>
      <c r="U1176">
        <v>829.14</v>
      </c>
      <c r="V1176">
        <v>821.46</v>
      </c>
      <c r="W1176">
        <v>759.1</v>
      </c>
      <c r="X1176">
        <v>716.09</v>
      </c>
      <c r="Y1176">
        <v>681.8</v>
      </c>
      <c r="Z1176">
        <v>761.07</v>
      </c>
      <c r="AA1176">
        <v>678.96</v>
      </c>
      <c r="AB1176">
        <v>679.33</v>
      </c>
    </row>
    <row r="1177" spans="1:28" x14ac:dyDescent="0.3">
      <c r="A1177">
        <v>63</v>
      </c>
      <c r="B1177">
        <v>1087.4000000000001</v>
      </c>
      <c r="C1177">
        <v>1066.45</v>
      </c>
      <c r="D1177">
        <v>1044.29</v>
      </c>
      <c r="E1177">
        <v>1013.59</v>
      </c>
      <c r="F1177">
        <v>967.49</v>
      </c>
      <c r="G1177">
        <v>918.94</v>
      </c>
      <c r="H1177">
        <v>910.42</v>
      </c>
      <c r="I1177">
        <v>839.13</v>
      </c>
      <c r="J1177">
        <v>788.83</v>
      </c>
      <c r="K1177">
        <v>751.06</v>
      </c>
      <c r="L1177">
        <v>841.32</v>
      </c>
      <c r="M1177">
        <v>747.75</v>
      </c>
      <c r="N1177">
        <v>748.12</v>
      </c>
      <c r="P1177">
        <v>1018.88</v>
      </c>
      <c r="Q1177">
        <v>999.68</v>
      </c>
      <c r="R1177">
        <v>979.38</v>
      </c>
      <c r="S1177">
        <v>950.59</v>
      </c>
      <c r="T1177">
        <v>909.1</v>
      </c>
      <c r="U1177">
        <v>864.54</v>
      </c>
      <c r="V1177">
        <v>856.52</v>
      </c>
      <c r="W1177">
        <v>791.49</v>
      </c>
      <c r="X1177">
        <v>746.64</v>
      </c>
      <c r="Y1177">
        <v>710.89</v>
      </c>
      <c r="Z1177">
        <v>793.56</v>
      </c>
      <c r="AA1177">
        <v>707.93</v>
      </c>
      <c r="AB1177">
        <v>708.32</v>
      </c>
    </row>
    <row r="1178" spans="1:28" x14ac:dyDescent="0.3">
      <c r="A1178">
        <v>125</v>
      </c>
      <c r="B1178">
        <v>1183.42</v>
      </c>
      <c r="C1178">
        <v>1160.6300000000001</v>
      </c>
      <c r="D1178">
        <v>1136.49</v>
      </c>
      <c r="E1178">
        <v>1103.08</v>
      </c>
      <c r="F1178">
        <v>1052.9100000000001</v>
      </c>
      <c r="G1178">
        <v>1000.08</v>
      </c>
      <c r="H1178">
        <v>990.81</v>
      </c>
      <c r="I1178">
        <v>913.22</v>
      </c>
      <c r="J1178">
        <v>858.47</v>
      </c>
      <c r="K1178">
        <v>817.36</v>
      </c>
      <c r="L1178">
        <v>915.6</v>
      </c>
      <c r="M1178">
        <v>813.78</v>
      </c>
      <c r="N1178">
        <v>814.18</v>
      </c>
      <c r="P1178">
        <v>1108.83</v>
      </c>
      <c r="Q1178">
        <v>1087.95</v>
      </c>
      <c r="R1178">
        <v>1065.8599999999999</v>
      </c>
      <c r="S1178">
        <v>1034.51</v>
      </c>
      <c r="T1178">
        <v>989.36</v>
      </c>
      <c r="U1178">
        <v>940.87</v>
      </c>
      <c r="V1178">
        <v>932.15</v>
      </c>
      <c r="W1178">
        <v>861.38</v>
      </c>
      <c r="X1178">
        <v>812.57</v>
      </c>
      <c r="Y1178">
        <v>773.65</v>
      </c>
      <c r="Z1178">
        <v>863.63</v>
      </c>
      <c r="AA1178">
        <v>770.44</v>
      </c>
      <c r="AB1178">
        <v>770.8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P54"/>
  <sheetViews>
    <sheetView showRowColHeaders="0" tabSelected="1" workbookViewId="0">
      <selection activeCell="K3" sqref="K3"/>
    </sheetView>
  </sheetViews>
  <sheetFormatPr defaultRowHeight="14.4" x14ac:dyDescent="0.3"/>
  <cols>
    <col min="1" max="1" width="2.77734375" style="4" customWidth="1"/>
    <col min="2" max="2" width="5.77734375" style="4" customWidth="1"/>
    <col min="3" max="15" width="12.44140625" style="4" customWidth="1"/>
    <col min="16" max="16" width="10" style="4" hidden="1" customWidth="1"/>
    <col min="17" max="16384" width="8.88671875" style="4"/>
  </cols>
  <sheetData>
    <row r="1" spans="2:16" ht="25.2" customHeight="1" x14ac:dyDescent="0.35">
      <c r="B1" s="39" t="s">
        <v>115</v>
      </c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</row>
    <row r="2" spans="2:16" ht="6.6" customHeight="1" x14ac:dyDescent="0.3">
      <c r="P2" s="4">
        <f t="array" ref="P2">SUM(DropDown!I2:J13*(DropDown!H2:H13=E3)*(DropDown!I1:J1=P6))</f>
        <v>1</v>
      </c>
    </row>
    <row r="3" spans="2:16" x14ac:dyDescent="0.3">
      <c r="D3" s="6" t="s">
        <v>42</v>
      </c>
      <c r="E3" s="7">
        <v>43831</v>
      </c>
      <c r="J3" s="6" t="s">
        <v>44</v>
      </c>
      <c r="K3" s="8" t="s">
        <v>1</v>
      </c>
      <c r="P3" s="4">
        <f>VLOOKUP(E4,DropDown!L2:M18,2,0)</f>
        <v>2</v>
      </c>
    </row>
    <row r="4" spans="2:16" x14ac:dyDescent="0.3">
      <c r="D4" s="6" t="s">
        <v>43</v>
      </c>
      <c r="E4" s="8" t="s">
        <v>2</v>
      </c>
      <c r="H4" s="6"/>
      <c r="J4" s="6" t="s">
        <v>116</v>
      </c>
      <c r="K4" s="8" t="s">
        <v>117</v>
      </c>
      <c r="P4" s="4" t="str">
        <f>K3</f>
        <v>PPO</v>
      </c>
    </row>
    <row r="5" spans="2:16" ht="6.6" customHeight="1" x14ac:dyDescent="0.3">
      <c r="P5" s="4" t="s">
        <v>3</v>
      </c>
    </row>
    <row r="6" spans="2:16" x14ac:dyDescent="0.3">
      <c r="B6" s="40" t="s">
        <v>45</v>
      </c>
      <c r="C6" s="12" t="s">
        <v>6</v>
      </c>
      <c r="D6" s="10" t="s">
        <v>6</v>
      </c>
      <c r="E6" s="10" t="s">
        <v>6</v>
      </c>
      <c r="F6" s="21" t="s">
        <v>6</v>
      </c>
      <c r="G6" s="12" t="s">
        <v>11</v>
      </c>
      <c r="H6" s="10" t="s">
        <v>11</v>
      </c>
      <c r="I6" s="10" t="s">
        <v>11</v>
      </c>
      <c r="J6" s="10" t="s">
        <v>11</v>
      </c>
      <c r="K6" s="21" t="s">
        <v>11</v>
      </c>
      <c r="L6" s="12" t="s">
        <v>12</v>
      </c>
      <c r="M6" s="10" t="s">
        <v>12</v>
      </c>
      <c r="N6" s="10" t="s">
        <v>12</v>
      </c>
      <c r="O6" s="29" t="s">
        <v>12</v>
      </c>
      <c r="P6" s="35" t="s">
        <v>16</v>
      </c>
    </row>
    <row r="7" spans="2:16" ht="28.8" x14ac:dyDescent="0.3">
      <c r="B7" s="41"/>
      <c r="C7" s="13" t="s">
        <v>105</v>
      </c>
      <c r="D7" s="9" t="s">
        <v>106</v>
      </c>
      <c r="E7" s="9" t="s">
        <v>67</v>
      </c>
      <c r="F7" s="22" t="s">
        <v>107</v>
      </c>
      <c r="G7" s="13" t="s">
        <v>68</v>
      </c>
      <c r="H7" s="9" t="s">
        <v>69</v>
      </c>
      <c r="I7" s="9" t="s">
        <v>108</v>
      </c>
      <c r="J7" s="9" t="s">
        <v>109</v>
      </c>
      <c r="K7" s="22" t="s">
        <v>110</v>
      </c>
      <c r="L7" s="13" t="s">
        <v>111</v>
      </c>
      <c r="M7" s="9" t="s">
        <v>113</v>
      </c>
      <c r="N7" s="9" t="s">
        <v>114</v>
      </c>
      <c r="O7" s="30" t="s">
        <v>112</v>
      </c>
      <c r="P7" s="34">
        <f t="array" ref="P7">IF(SUM(1*(DropDown!X3:AA19&lt;&gt;0)*(DropDown!X1:AA1=P6)*(DropDown!X2:AA2=P4)*(DropDown!V3:V19=E4))=0,10000,SUM(DropDown!F2:F25*(DropDown!A2:A25=P4)*(DropDown!B2:B25=P6)*(DropDown!C2:C25=P5)*(VALUE(RIGHT(DropDown!D2:D25,1))=P3)*(DropDown!E2:E25=P2)))</f>
        <v>200</v>
      </c>
    </row>
    <row r="8" spans="2:16" x14ac:dyDescent="0.3">
      <c r="B8" s="42"/>
      <c r="C8" s="14" t="str">
        <f ca="1">IF(INDIRECT(ADDRESS($P$7+1,COLUMN()-1,,,$P$8))=0,NA(),INDIRECT(ADDRESS($P$7+1,COLUMN()-1,,,$P$8)))</f>
        <v>AHPPPO108</v>
      </c>
      <c r="D8" s="11" t="str">
        <f t="shared" ref="D8:O8" ca="1" si="0">IF(INDIRECT(ADDRESS($P$7+1,COLUMN()-1,,,$P$8))=0,NA(),INDIRECT(ADDRESS($P$7+1,COLUMN()-1,,,$P$8)))</f>
        <v>AHPPPO107</v>
      </c>
      <c r="E8" s="11" t="str">
        <f t="shared" ca="1" si="0"/>
        <v>AHPPPO109</v>
      </c>
      <c r="F8" s="23" t="str">
        <f t="shared" ca="1" si="0"/>
        <v>AHPPPO110</v>
      </c>
      <c r="G8" s="14" t="str">
        <f t="shared" ca="1" si="0"/>
        <v>AHPPPO112</v>
      </c>
      <c r="H8" s="11" t="str">
        <f t="shared" ca="1" si="0"/>
        <v>AHPPPO113</v>
      </c>
      <c r="I8" s="11" t="str">
        <f t="shared" ca="1" si="0"/>
        <v>AHPPPO131</v>
      </c>
      <c r="J8" s="11" t="str">
        <f t="shared" ca="1" si="0"/>
        <v>AHPPPO114</v>
      </c>
      <c r="K8" s="23" t="str">
        <f t="shared" ca="1" si="0"/>
        <v>AHPPPO115</v>
      </c>
      <c r="L8" s="14" t="str">
        <f t="shared" ca="1" si="0"/>
        <v>AHPPPO118</v>
      </c>
      <c r="M8" s="11" t="str">
        <f t="shared" ca="1" si="0"/>
        <v>AHPPPO132</v>
      </c>
      <c r="N8" s="11" t="str">
        <f t="shared" ca="1" si="0"/>
        <v>AHPPPO117</v>
      </c>
      <c r="O8" s="31" t="str">
        <f t="shared" ca="1" si="0"/>
        <v>AHPPPO120</v>
      </c>
      <c r="P8" s="34" t="s">
        <v>47</v>
      </c>
    </row>
    <row r="9" spans="2:16" x14ac:dyDescent="0.3">
      <c r="B9" s="37" t="s">
        <v>70</v>
      </c>
      <c r="C9" s="19">
        <f ca="1">IF(INDIRECT(ADDRESS(ROW()-ROW($C$6)+$P$7,COLUMN()-1+$P$9,,,$P$8))=0,NA(),INDIRECT(ADDRESS(ROW()-ROW($C$6)+$P$7,COLUMN()-1+$P$9,,,$P$8)))</f>
        <v>244.82</v>
      </c>
      <c r="D9" s="20">
        <f t="shared" ref="D9:O24" ca="1" si="1">IF(INDIRECT(ADDRESS(ROW()-ROW($C$6)+$P$7,COLUMN()-1+$P$9,,,$P$8))=0,NA(),INDIRECT(ADDRESS(ROW()-ROW($C$6)+$P$7,COLUMN()-1+$P$9,,,$P$8)))</f>
        <v>240.83</v>
      </c>
      <c r="E9" s="20">
        <f t="shared" ca="1" si="1"/>
        <v>236.64</v>
      </c>
      <c r="F9" s="26">
        <f t="shared" ca="1" si="1"/>
        <v>229.99</v>
      </c>
      <c r="G9" s="19">
        <f t="shared" ca="1" si="1"/>
        <v>220.25</v>
      </c>
      <c r="H9" s="20">
        <f t="shared" ca="1" si="1"/>
        <v>209.85</v>
      </c>
      <c r="I9" s="20">
        <f t="shared" ca="1" si="1"/>
        <v>207.8</v>
      </c>
      <c r="J9" s="20">
        <f t="shared" ca="1" si="1"/>
        <v>192.77</v>
      </c>
      <c r="K9" s="26">
        <f t="shared" ca="1" si="1"/>
        <v>183.28</v>
      </c>
      <c r="L9" s="19">
        <f t="shared" ca="1" si="1"/>
        <v>174.55</v>
      </c>
      <c r="M9" s="20">
        <f t="shared" ca="1" si="1"/>
        <v>194.05</v>
      </c>
      <c r="N9" s="20">
        <f t="shared" ca="1" si="1"/>
        <v>173.9</v>
      </c>
      <c r="O9" s="38">
        <f t="shared" ca="1" si="1"/>
        <v>173.79</v>
      </c>
      <c r="P9" s="34">
        <f>IF(K4="Associate",0,14)</f>
        <v>14</v>
      </c>
    </row>
    <row r="10" spans="2:16" x14ac:dyDescent="0.3">
      <c r="B10" s="27">
        <v>21</v>
      </c>
      <c r="C10" s="15">
        <f t="shared" ref="C10:O25" ca="1" si="2">IF(INDIRECT(ADDRESS(ROW()-ROW($C$6)+$P$7,COLUMN()-1+$P$9,,,$P$8))=0,NA(),INDIRECT(ADDRESS(ROW()-ROW($C$6)+$P$7,COLUMN()-1+$P$9,,,$P$8)))</f>
        <v>274.77</v>
      </c>
      <c r="D10" s="16">
        <f t="shared" ca="1" si="1"/>
        <v>270.3</v>
      </c>
      <c r="E10" s="16">
        <f t="shared" ca="1" si="1"/>
        <v>265.60000000000002</v>
      </c>
      <c r="F10" s="24">
        <f t="shared" ca="1" si="1"/>
        <v>258.13</v>
      </c>
      <c r="G10" s="15">
        <f t="shared" ca="1" si="1"/>
        <v>247.2</v>
      </c>
      <c r="H10" s="16">
        <f t="shared" ca="1" si="1"/>
        <v>235.53</v>
      </c>
      <c r="I10" s="16">
        <f t="shared" ca="1" si="1"/>
        <v>233.22</v>
      </c>
      <c r="J10" s="16">
        <f t="shared" ca="1" si="1"/>
        <v>216.36</v>
      </c>
      <c r="K10" s="24">
        <f t="shared" ca="1" si="1"/>
        <v>205.71</v>
      </c>
      <c r="L10" s="15">
        <f t="shared" ca="1" si="1"/>
        <v>195.91</v>
      </c>
      <c r="M10" s="16">
        <f t="shared" ca="1" si="1"/>
        <v>217.8</v>
      </c>
      <c r="N10" s="16">
        <f t="shared" ca="1" si="1"/>
        <v>195.18</v>
      </c>
      <c r="O10" s="32">
        <f t="shared" ca="1" si="1"/>
        <v>195.05</v>
      </c>
      <c r="P10" s="34"/>
    </row>
    <row r="11" spans="2:16" x14ac:dyDescent="0.3">
      <c r="B11" s="27">
        <v>22</v>
      </c>
      <c r="C11" s="15">
        <f t="shared" ca="1" si="2"/>
        <v>280.16000000000003</v>
      </c>
      <c r="D11" s="16">
        <f t="shared" ca="1" si="1"/>
        <v>275.60000000000002</v>
      </c>
      <c r="E11" s="16">
        <f t="shared" ca="1" si="1"/>
        <v>270.81</v>
      </c>
      <c r="F11" s="24">
        <f t="shared" ca="1" si="1"/>
        <v>263.19</v>
      </c>
      <c r="G11" s="15">
        <f t="shared" ca="1" si="1"/>
        <v>252.05</v>
      </c>
      <c r="H11" s="16">
        <f t="shared" ca="1" si="1"/>
        <v>240.15</v>
      </c>
      <c r="I11" s="16">
        <f t="shared" ca="1" si="1"/>
        <v>237.78</v>
      </c>
      <c r="J11" s="16">
        <f t="shared" ca="1" si="1"/>
        <v>220.61</v>
      </c>
      <c r="K11" s="24">
        <f t="shared" ca="1" si="1"/>
        <v>209.74</v>
      </c>
      <c r="L11" s="15">
        <f t="shared" ca="1" si="1"/>
        <v>199.75</v>
      </c>
      <c r="M11" s="16">
        <f t="shared" ca="1" si="1"/>
        <v>222.08</v>
      </c>
      <c r="N11" s="16">
        <f t="shared" ca="1" si="1"/>
        <v>199.02</v>
      </c>
      <c r="O11" s="32">
        <f t="shared" ca="1" si="1"/>
        <v>198.87</v>
      </c>
      <c r="P11" s="34"/>
    </row>
    <row r="12" spans="2:16" x14ac:dyDescent="0.3">
      <c r="B12" s="27">
        <v>23</v>
      </c>
      <c r="C12" s="15">
        <f t="shared" ca="1" si="2"/>
        <v>285.85000000000002</v>
      </c>
      <c r="D12" s="16">
        <f t="shared" ca="1" si="1"/>
        <v>281.19</v>
      </c>
      <c r="E12" s="16">
        <f t="shared" ca="1" si="1"/>
        <v>276.3</v>
      </c>
      <c r="F12" s="24">
        <f t="shared" ca="1" si="1"/>
        <v>268.54000000000002</v>
      </c>
      <c r="G12" s="15">
        <f t="shared" ca="1" si="1"/>
        <v>257.16000000000003</v>
      </c>
      <c r="H12" s="16">
        <f t="shared" ca="1" si="1"/>
        <v>245.02</v>
      </c>
      <c r="I12" s="16">
        <f t="shared" ca="1" si="1"/>
        <v>242.61</v>
      </c>
      <c r="J12" s="16">
        <f t="shared" ca="1" si="1"/>
        <v>225.08</v>
      </c>
      <c r="K12" s="24">
        <f t="shared" ca="1" si="1"/>
        <v>213.98</v>
      </c>
      <c r="L12" s="15">
        <f t="shared" ca="1" si="1"/>
        <v>203.79</v>
      </c>
      <c r="M12" s="16">
        <f t="shared" ca="1" si="1"/>
        <v>226.58</v>
      </c>
      <c r="N12" s="16">
        <f t="shared" ca="1" si="1"/>
        <v>203.05</v>
      </c>
      <c r="O12" s="32">
        <f t="shared" ca="1" si="1"/>
        <v>202.9</v>
      </c>
      <c r="P12" s="34"/>
    </row>
    <row r="13" spans="2:16" x14ac:dyDescent="0.3">
      <c r="B13" s="27">
        <v>24</v>
      </c>
      <c r="C13" s="15">
        <f t="shared" ca="1" si="2"/>
        <v>291.83</v>
      </c>
      <c r="D13" s="16">
        <f t="shared" ca="1" si="1"/>
        <v>287.07</v>
      </c>
      <c r="E13" s="16">
        <f t="shared" ca="1" si="1"/>
        <v>282.07</v>
      </c>
      <c r="F13" s="24">
        <f t="shared" ca="1" si="1"/>
        <v>274.14</v>
      </c>
      <c r="G13" s="15">
        <f t="shared" ca="1" si="1"/>
        <v>262.55</v>
      </c>
      <c r="H13" s="16">
        <f t="shared" ca="1" si="1"/>
        <v>250.14</v>
      </c>
      <c r="I13" s="16">
        <f t="shared" ca="1" si="1"/>
        <v>247.68</v>
      </c>
      <c r="J13" s="16">
        <f t="shared" ca="1" si="1"/>
        <v>229.78</v>
      </c>
      <c r="K13" s="24">
        <f t="shared" ca="1" si="1"/>
        <v>218.46</v>
      </c>
      <c r="L13" s="15">
        <f t="shared" ca="1" si="1"/>
        <v>208.06</v>
      </c>
      <c r="M13" s="16">
        <f t="shared" ca="1" si="1"/>
        <v>231.32</v>
      </c>
      <c r="N13" s="16">
        <f t="shared" ca="1" si="1"/>
        <v>207.3</v>
      </c>
      <c r="O13" s="32">
        <f t="shared" ca="1" si="1"/>
        <v>207.15</v>
      </c>
      <c r="P13" s="34"/>
    </row>
    <row r="14" spans="2:16" x14ac:dyDescent="0.3">
      <c r="B14" s="37">
        <v>25</v>
      </c>
      <c r="C14" s="19">
        <f t="shared" ca="1" si="2"/>
        <v>298.10000000000002</v>
      </c>
      <c r="D14" s="20">
        <f t="shared" ca="1" si="1"/>
        <v>293.23</v>
      </c>
      <c r="E14" s="20">
        <f t="shared" ca="1" si="1"/>
        <v>288.14999999999998</v>
      </c>
      <c r="F14" s="26">
        <f t="shared" ca="1" si="1"/>
        <v>280.06</v>
      </c>
      <c r="G14" s="19">
        <f t="shared" ca="1" si="1"/>
        <v>268.19</v>
      </c>
      <c r="H14" s="20">
        <f t="shared" ca="1" si="1"/>
        <v>255.52</v>
      </c>
      <c r="I14" s="20">
        <f t="shared" ca="1" si="1"/>
        <v>253.01</v>
      </c>
      <c r="J14" s="20">
        <f t="shared" ca="1" si="1"/>
        <v>234.73</v>
      </c>
      <c r="K14" s="26">
        <f t="shared" ca="1" si="1"/>
        <v>223.16</v>
      </c>
      <c r="L14" s="19">
        <f t="shared" ca="1" si="1"/>
        <v>212.53</v>
      </c>
      <c r="M14" s="20">
        <f t="shared" ca="1" si="1"/>
        <v>236.29</v>
      </c>
      <c r="N14" s="20">
        <f t="shared" ca="1" si="1"/>
        <v>211.75</v>
      </c>
      <c r="O14" s="38">
        <f t="shared" ca="1" si="1"/>
        <v>211.6</v>
      </c>
      <c r="P14" s="34"/>
    </row>
    <row r="15" spans="2:16" x14ac:dyDescent="0.3">
      <c r="B15" s="27">
        <v>26</v>
      </c>
      <c r="C15" s="15">
        <f t="shared" ca="1" si="2"/>
        <v>304.67</v>
      </c>
      <c r="D15" s="16">
        <f t="shared" ca="1" si="1"/>
        <v>299.70999999999998</v>
      </c>
      <c r="E15" s="16">
        <f t="shared" ca="1" si="1"/>
        <v>294.5</v>
      </c>
      <c r="F15" s="24">
        <f t="shared" ca="1" si="1"/>
        <v>286.22000000000003</v>
      </c>
      <c r="G15" s="15">
        <f t="shared" ca="1" si="1"/>
        <v>274.10000000000002</v>
      </c>
      <c r="H15" s="16">
        <f t="shared" ca="1" si="1"/>
        <v>261.14999999999998</v>
      </c>
      <c r="I15" s="16">
        <f t="shared" ca="1" si="1"/>
        <v>258.58</v>
      </c>
      <c r="J15" s="16">
        <f t="shared" ca="1" si="1"/>
        <v>239.9</v>
      </c>
      <c r="K15" s="24">
        <f t="shared" ca="1" si="1"/>
        <v>228.08</v>
      </c>
      <c r="L15" s="15">
        <f t="shared" ca="1" si="1"/>
        <v>217.22</v>
      </c>
      <c r="M15" s="16">
        <f t="shared" ca="1" si="1"/>
        <v>241.5</v>
      </c>
      <c r="N15" s="16">
        <f t="shared" ca="1" si="1"/>
        <v>216.42</v>
      </c>
      <c r="O15" s="32">
        <f t="shared" ca="1" si="1"/>
        <v>216.27</v>
      </c>
      <c r="P15" s="34"/>
    </row>
    <row r="16" spans="2:16" x14ac:dyDescent="0.3">
      <c r="B16" s="27">
        <v>27</v>
      </c>
      <c r="C16" s="15">
        <f t="shared" ca="1" si="2"/>
        <v>311.55</v>
      </c>
      <c r="D16" s="16">
        <f t="shared" ca="1" si="1"/>
        <v>306.47000000000003</v>
      </c>
      <c r="E16" s="16">
        <f t="shared" ca="1" si="1"/>
        <v>301.14</v>
      </c>
      <c r="F16" s="24">
        <f t="shared" ca="1" si="1"/>
        <v>292.68</v>
      </c>
      <c r="G16" s="15">
        <f t="shared" ca="1" si="1"/>
        <v>280.29000000000002</v>
      </c>
      <c r="H16" s="16">
        <f t="shared" ca="1" si="1"/>
        <v>267.04000000000002</v>
      </c>
      <c r="I16" s="16">
        <f t="shared" ca="1" si="1"/>
        <v>264.42</v>
      </c>
      <c r="J16" s="16">
        <f t="shared" ca="1" si="1"/>
        <v>245.32</v>
      </c>
      <c r="K16" s="24">
        <f t="shared" ca="1" si="1"/>
        <v>233.23</v>
      </c>
      <c r="L16" s="15">
        <f t="shared" ca="1" si="1"/>
        <v>222.12</v>
      </c>
      <c r="M16" s="16">
        <f t="shared" ca="1" si="1"/>
        <v>246.95</v>
      </c>
      <c r="N16" s="16">
        <f t="shared" ca="1" si="1"/>
        <v>221.31</v>
      </c>
      <c r="O16" s="32">
        <f t="shared" ca="1" si="1"/>
        <v>221.15</v>
      </c>
      <c r="P16" s="34"/>
    </row>
    <row r="17" spans="2:16" x14ac:dyDescent="0.3">
      <c r="B17" s="27">
        <v>28</v>
      </c>
      <c r="C17" s="15">
        <f t="shared" ca="1" si="2"/>
        <v>318.74</v>
      </c>
      <c r="D17" s="16">
        <f t="shared" ca="1" si="1"/>
        <v>313.54000000000002</v>
      </c>
      <c r="E17" s="16">
        <f t="shared" ca="1" si="1"/>
        <v>308.08999999999997</v>
      </c>
      <c r="F17" s="24">
        <f t="shared" ca="1" si="1"/>
        <v>299.44</v>
      </c>
      <c r="G17" s="15">
        <f t="shared" ca="1" si="1"/>
        <v>286.76</v>
      </c>
      <c r="H17" s="16">
        <f t="shared" ca="1" si="1"/>
        <v>273.20999999999998</v>
      </c>
      <c r="I17" s="16">
        <f t="shared" ca="1" si="1"/>
        <v>270.52999999999997</v>
      </c>
      <c r="J17" s="16">
        <f t="shared" ca="1" si="1"/>
        <v>250.98</v>
      </c>
      <c r="K17" s="24">
        <f t="shared" ca="1" si="1"/>
        <v>238.6</v>
      </c>
      <c r="L17" s="15">
        <f t="shared" ca="1" si="1"/>
        <v>227.24</v>
      </c>
      <c r="M17" s="16">
        <f t="shared" ca="1" si="1"/>
        <v>252.65</v>
      </c>
      <c r="N17" s="16">
        <f t="shared" ca="1" si="1"/>
        <v>226.41</v>
      </c>
      <c r="O17" s="32">
        <f t="shared" ca="1" si="1"/>
        <v>226.25</v>
      </c>
      <c r="P17" s="34"/>
    </row>
    <row r="18" spans="2:16" x14ac:dyDescent="0.3">
      <c r="B18" s="27">
        <v>29</v>
      </c>
      <c r="C18" s="15">
        <f t="shared" ca="1" si="2"/>
        <v>326.25</v>
      </c>
      <c r="D18" s="16">
        <f t="shared" ca="1" si="1"/>
        <v>320.94</v>
      </c>
      <c r="E18" s="16">
        <f t="shared" ca="1" si="1"/>
        <v>315.36</v>
      </c>
      <c r="F18" s="24">
        <f t="shared" ca="1" si="1"/>
        <v>306.48</v>
      </c>
      <c r="G18" s="15">
        <f t="shared" ca="1" si="1"/>
        <v>293.51</v>
      </c>
      <c r="H18" s="16">
        <f t="shared" ca="1" si="1"/>
        <v>279.64</v>
      </c>
      <c r="I18" s="16">
        <f t="shared" ca="1" si="1"/>
        <v>276.89999999999998</v>
      </c>
      <c r="J18" s="16">
        <f t="shared" ca="1" si="1"/>
        <v>256.88</v>
      </c>
      <c r="K18" s="24">
        <f t="shared" ca="1" si="1"/>
        <v>244.23</v>
      </c>
      <c r="L18" s="15">
        <f t="shared" ca="1" si="1"/>
        <v>232.6</v>
      </c>
      <c r="M18" s="16">
        <f t="shared" ca="1" si="1"/>
        <v>258.58999999999997</v>
      </c>
      <c r="N18" s="16">
        <f t="shared" ca="1" si="1"/>
        <v>231.75</v>
      </c>
      <c r="O18" s="32">
        <f t="shared" ca="1" si="1"/>
        <v>231.59</v>
      </c>
      <c r="P18" s="34"/>
    </row>
    <row r="19" spans="2:16" x14ac:dyDescent="0.3">
      <c r="B19" s="37">
        <v>30</v>
      </c>
      <c r="C19" s="19">
        <f t="shared" ca="1" si="2"/>
        <v>334.1</v>
      </c>
      <c r="D19" s="20">
        <f t="shared" ca="1" si="1"/>
        <v>328.65</v>
      </c>
      <c r="E19" s="20">
        <f t="shared" ca="1" si="1"/>
        <v>322.94</v>
      </c>
      <c r="F19" s="26">
        <f t="shared" ca="1" si="1"/>
        <v>313.87</v>
      </c>
      <c r="G19" s="19">
        <f t="shared" ca="1" si="1"/>
        <v>300.57</v>
      </c>
      <c r="H19" s="20">
        <f t="shared" ca="1" si="1"/>
        <v>286.37</v>
      </c>
      <c r="I19" s="20">
        <f t="shared" ca="1" si="1"/>
        <v>283.56</v>
      </c>
      <c r="J19" s="20">
        <f t="shared" ca="1" si="1"/>
        <v>263.07</v>
      </c>
      <c r="K19" s="26">
        <f t="shared" ca="1" si="1"/>
        <v>250.11</v>
      </c>
      <c r="L19" s="19">
        <f t="shared" ca="1" si="1"/>
        <v>238.2</v>
      </c>
      <c r="M19" s="20">
        <f t="shared" ca="1" si="1"/>
        <v>264.82</v>
      </c>
      <c r="N19" s="20">
        <f t="shared" ca="1" si="1"/>
        <v>237.33</v>
      </c>
      <c r="O19" s="38">
        <f t="shared" ca="1" si="1"/>
        <v>237.16</v>
      </c>
      <c r="P19" s="34"/>
    </row>
    <row r="20" spans="2:16" x14ac:dyDescent="0.3">
      <c r="B20" s="27">
        <v>31</v>
      </c>
      <c r="C20" s="15">
        <f t="shared" ca="1" si="2"/>
        <v>342.29</v>
      </c>
      <c r="D20" s="16">
        <f t="shared" ca="1" si="1"/>
        <v>336.72</v>
      </c>
      <c r="E20" s="16">
        <f t="shared" ca="1" si="1"/>
        <v>330.87</v>
      </c>
      <c r="F20" s="24">
        <f t="shared" ca="1" si="1"/>
        <v>321.56</v>
      </c>
      <c r="G20" s="15">
        <f t="shared" ca="1" si="1"/>
        <v>307.95</v>
      </c>
      <c r="H20" s="16">
        <f t="shared" ca="1" si="1"/>
        <v>293.39999999999998</v>
      </c>
      <c r="I20" s="16">
        <f t="shared" ca="1" si="1"/>
        <v>290.52</v>
      </c>
      <c r="J20" s="16">
        <f t="shared" ca="1" si="1"/>
        <v>269.52</v>
      </c>
      <c r="K20" s="24">
        <f t="shared" ca="1" si="1"/>
        <v>256.25</v>
      </c>
      <c r="L20" s="15">
        <f t="shared" ca="1" si="1"/>
        <v>244.04</v>
      </c>
      <c r="M20" s="16">
        <f t="shared" ca="1" si="1"/>
        <v>271.31</v>
      </c>
      <c r="N20" s="16">
        <f t="shared" ca="1" si="1"/>
        <v>243.15</v>
      </c>
      <c r="O20" s="32">
        <f t="shared" ca="1" si="1"/>
        <v>242.98</v>
      </c>
      <c r="P20" s="34"/>
    </row>
    <row r="21" spans="2:16" x14ac:dyDescent="0.3">
      <c r="B21" s="27">
        <v>32</v>
      </c>
      <c r="C21" s="15">
        <f t="shared" ca="1" si="2"/>
        <v>350.86</v>
      </c>
      <c r="D21" s="16">
        <f t="shared" ca="1" si="1"/>
        <v>345.15</v>
      </c>
      <c r="E21" s="16">
        <f t="shared" ca="1" si="1"/>
        <v>339.15</v>
      </c>
      <c r="F21" s="24">
        <f t="shared" ca="1" si="1"/>
        <v>329.62</v>
      </c>
      <c r="G21" s="15">
        <f t="shared" ca="1" si="1"/>
        <v>315.66000000000003</v>
      </c>
      <c r="H21" s="16">
        <f t="shared" ca="1" si="1"/>
        <v>300.74</v>
      </c>
      <c r="I21" s="16">
        <f t="shared" ca="1" si="1"/>
        <v>297.8</v>
      </c>
      <c r="J21" s="16">
        <f t="shared" ca="1" si="1"/>
        <v>276.27999999999997</v>
      </c>
      <c r="K21" s="24">
        <f t="shared" ca="1" si="1"/>
        <v>262.66000000000003</v>
      </c>
      <c r="L21" s="15">
        <f t="shared" ca="1" si="1"/>
        <v>250.15</v>
      </c>
      <c r="M21" s="16">
        <f t="shared" ca="1" si="1"/>
        <v>278.10000000000002</v>
      </c>
      <c r="N21" s="16">
        <f t="shared" ca="1" si="1"/>
        <v>249.23</v>
      </c>
      <c r="O21" s="32">
        <f t="shared" ca="1" si="1"/>
        <v>249.06</v>
      </c>
      <c r="P21" s="34"/>
    </row>
    <row r="22" spans="2:16" x14ac:dyDescent="0.3">
      <c r="B22" s="27">
        <v>33</v>
      </c>
      <c r="C22" s="15">
        <f t="shared" ca="1" si="2"/>
        <v>359.81</v>
      </c>
      <c r="D22" s="16">
        <f t="shared" ca="1" si="1"/>
        <v>353.96</v>
      </c>
      <c r="E22" s="16">
        <f t="shared" ca="1" si="1"/>
        <v>347.79</v>
      </c>
      <c r="F22" s="24">
        <f t="shared" ca="1" si="1"/>
        <v>338.02</v>
      </c>
      <c r="G22" s="15">
        <f t="shared" ca="1" si="1"/>
        <v>323.7</v>
      </c>
      <c r="H22" s="16">
        <f t="shared" ca="1" si="1"/>
        <v>308.42</v>
      </c>
      <c r="I22" s="16">
        <f t="shared" ca="1" si="1"/>
        <v>305.39</v>
      </c>
      <c r="J22" s="16">
        <f t="shared" ca="1" si="1"/>
        <v>283.32</v>
      </c>
      <c r="K22" s="24">
        <f t="shared" ca="1" si="1"/>
        <v>269.36</v>
      </c>
      <c r="L22" s="15">
        <f t="shared" ca="1" si="1"/>
        <v>256.52999999999997</v>
      </c>
      <c r="M22" s="16">
        <f t="shared" ca="1" si="1"/>
        <v>285.2</v>
      </c>
      <c r="N22" s="16">
        <f t="shared" ca="1" si="1"/>
        <v>255.59</v>
      </c>
      <c r="O22" s="32">
        <f t="shared" ca="1" si="1"/>
        <v>255.41</v>
      </c>
      <c r="P22" s="34"/>
    </row>
    <row r="23" spans="2:16" x14ac:dyDescent="0.3">
      <c r="B23" s="27">
        <v>34</v>
      </c>
      <c r="C23" s="15">
        <f t="shared" ca="1" si="2"/>
        <v>369.17</v>
      </c>
      <c r="D23" s="16">
        <f t="shared" ca="1" si="1"/>
        <v>363.15</v>
      </c>
      <c r="E23" s="16">
        <f t="shared" ca="1" si="1"/>
        <v>356.84</v>
      </c>
      <c r="F23" s="24">
        <f t="shared" ca="1" si="1"/>
        <v>346.82</v>
      </c>
      <c r="G23" s="15">
        <f t="shared" ca="1" si="1"/>
        <v>332.13</v>
      </c>
      <c r="H23" s="16">
        <f t="shared" ca="1" si="1"/>
        <v>316.43</v>
      </c>
      <c r="I23" s="16">
        <f t="shared" ca="1" si="1"/>
        <v>313.33</v>
      </c>
      <c r="J23" s="16">
        <f t="shared" ca="1" si="1"/>
        <v>290.68</v>
      </c>
      <c r="K23" s="24">
        <f t="shared" ca="1" si="1"/>
        <v>276.37</v>
      </c>
      <c r="L23" s="15">
        <f t="shared" ca="1" si="1"/>
        <v>263.20999999999998</v>
      </c>
      <c r="M23" s="16">
        <f t="shared" ca="1" si="1"/>
        <v>292.61</v>
      </c>
      <c r="N23" s="16">
        <f t="shared" ca="1" si="1"/>
        <v>262.24</v>
      </c>
      <c r="O23" s="32">
        <f t="shared" ca="1" si="1"/>
        <v>262.06</v>
      </c>
      <c r="P23" s="34"/>
    </row>
    <row r="24" spans="2:16" x14ac:dyDescent="0.3">
      <c r="B24" s="37">
        <v>35</v>
      </c>
      <c r="C24" s="19">
        <f t="shared" ca="1" si="2"/>
        <v>378.96</v>
      </c>
      <c r="D24" s="20">
        <f t="shared" ca="1" si="1"/>
        <v>372.79</v>
      </c>
      <c r="E24" s="20">
        <f t="shared" ca="1" si="1"/>
        <v>366.31</v>
      </c>
      <c r="F24" s="26">
        <f t="shared" ca="1" si="1"/>
        <v>356.02</v>
      </c>
      <c r="G24" s="19">
        <f t="shared" ca="1" si="1"/>
        <v>340.95</v>
      </c>
      <c r="H24" s="20">
        <f t="shared" ca="1" si="1"/>
        <v>324.83</v>
      </c>
      <c r="I24" s="20">
        <f t="shared" ca="1" si="1"/>
        <v>321.64</v>
      </c>
      <c r="J24" s="20">
        <f t="shared" ca="1" si="1"/>
        <v>298.39999999999998</v>
      </c>
      <c r="K24" s="26">
        <f t="shared" ca="1" si="1"/>
        <v>283.69</v>
      </c>
      <c r="L24" s="19">
        <f t="shared" ca="1" si="1"/>
        <v>270.18</v>
      </c>
      <c r="M24" s="20">
        <f t="shared" ca="1" si="1"/>
        <v>300.38</v>
      </c>
      <c r="N24" s="20">
        <f t="shared" ca="1" si="1"/>
        <v>269.2</v>
      </c>
      <c r="O24" s="38">
        <f t="shared" ca="1" si="1"/>
        <v>269.01</v>
      </c>
      <c r="P24" s="34"/>
    </row>
    <row r="25" spans="2:16" x14ac:dyDescent="0.3">
      <c r="B25" s="27">
        <v>36</v>
      </c>
      <c r="C25" s="15">
        <f t="shared" ca="1" si="2"/>
        <v>389.21</v>
      </c>
      <c r="D25" s="16">
        <f t="shared" ca="1" si="2"/>
        <v>382.87</v>
      </c>
      <c r="E25" s="16">
        <f t="shared" ca="1" si="2"/>
        <v>376.22</v>
      </c>
      <c r="F25" s="24">
        <f t="shared" ca="1" si="2"/>
        <v>365.64</v>
      </c>
      <c r="G25" s="15">
        <f t="shared" ca="1" si="2"/>
        <v>350.16</v>
      </c>
      <c r="H25" s="16">
        <f t="shared" ca="1" si="2"/>
        <v>333.62</v>
      </c>
      <c r="I25" s="16">
        <f t="shared" ca="1" si="2"/>
        <v>330.34</v>
      </c>
      <c r="J25" s="16">
        <f t="shared" ca="1" si="2"/>
        <v>306.47000000000003</v>
      </c>
      <c r="K25" s="24">
        <f t="shared" ca="1" si="2"/>
        <v>291.38</v>
      </c>
      <c r="L25" s="15">
        <f t="shared" ca="1" si="2"/>
        <v>277.49</v>
      </c>
      <c r="M25" s="16">
        <f t="shared" ca="1" si="2"/>
        <v>308.51</v>
      </c>
      <c r="N25" s="16">
        <f t="shared" ca="1" si="2"/>
        <v>276.49</v>
      </c>
      <c r="O25" s="32">
        <f t="shared" ca="1" si="2"/>
        <v>276.29000000000002</v>
      </c>
      <c r="P25" s="34"/>
    </row>
    <row r="26" spans="2:16" x14ac:dyDescent="0.3">
      <c r="B26" s="27">
        <v>37</v>
      </c>
      <c r="C26" s="15">
        <f t="shared" ref="C26:O41" ca="1" si="3">IF(INDIRECT(ADDRESS(ROW()-ROW($C$6)+$P$7,COLUMN()-1+$P$9,,,$P$8))=0,NA(),INDIRECT(ADDRESS(ROW()-ROW($C$6)+$P$7,COLUMN()-1+$P$9,,,$P$8)))</f>
        <v>399.95</v>
      </c>
      <c r="D26" s="16">
        <f t="shared" ca="1" si="3"/>
        <v>393.44</v>
      </c>
      <c r="E26" s="16">
        <f t="shared" ca="1" si="3"/>
        <v>386.6</v>
      </c>
      <c r="F26" s="24">
        <f t="shared" ca="1" si="3"/>
        <v>375.73</v>
      </c>
      <c r="G26" s="15">
        <f t="shared" ca="1" si="3"/>
        <v>359.82</v>
      </c>
      <c r="H26" s="16">
        <f t="shared" ca="1" si="3"/>
        <v>342.81</v>
      </c>
      <c r="I26" s="16">
        <f t="shared" ca="1" si="3"/>
        <v>339.45</v>
      </c>
      <c r="J26" s="16">
        <f t="shared" ca="1" si="3"/>
        <v>314.92</v>
      </c>
      <c r="K26" s="24">
        <f t="shared" ca="1" si="3"/>
        <v>299.41000000000003</v>
      </c>
      <c r="L26" s="15">
        <f t="shared" ca="1" si="3"/>
        <v>285.14999999999998</v>
      </c>
      <c r="M26" s="16">
        <f t="shared" ca="1" si="3"/>
        <v>317.02</v>
      </c>
      <c r="N26" s="16">
        <f t="shared" ca="1" si="3"/>
        <v>284.10000000000002</v>
      </c>
      <c r="O26" s="32">
        <f t="shared" ca="1" si="3"/>
        <v>283.89999999999998</v>
      </c>
      <c r="P26" s="34"/>
    </row>
    <row r="27" spans="2:16" x14ac:dyDescent="0.3">
      <c r="B27" s="27">
        <v>38</v>
      </c>
      <c r="C27" s="15">
        <f t="shared" ca="1" si="3"/>
        <v>411.2</v>
      </c>
      <c r="D27" s="16">
        <f t="shared" ca="1" si="3"/>
        <v>404.5</v>
      </c>
      <c r="E27" s="16">
        <f t="shared" ca="1" si="3"/>
        <v>397.48</v>
      </c>
      <c r="F27" s="24">
        <f t="shared" ca="1" si="3"/>
        <v>386.31</v>
      </c>
      <c r="G27" s="15">
        <f t="shared" ca="1" si="3"/>
        <v>369.95</v>
      </c>
      <c r="H27" s="16">
        <f t="shared" ca="1" si="3"/>
        <v>352.46</v>
      </c>
      <c r="I27" s="16">
        <f t="shared" ca="1" si="3"/>
        <v>349.01</v>
      </c>
      <c r="J27" s="16">
        <f t="shared" ca="1" si="3"/>
        <v>323.79000000000002</v>
      </c>
      <c r="K27" s="24">
        <f t="shared" ca="1" si="3"/>
        <v>307.83</v>
      </c>
      <c r="L27" s="15">
        <f t="shared" ca="1" si="3"/>
        <v>293.17</v>
      </c>
      <c r="M27" s="16">
        <f t="shared" ca="1" si="3"/>
        <v>325.94</v>
      </c>
      <c r="N27" s="16">
        <f t="shared" ca="1" si="3"/>
        <v>292.10000000000002</v>
      </c>
      <c r="O27" s="32">
        <f t="shared" ca="1" si="3"/>
        <v>291.89</v>
      </c>
      <c r="P27" s="34"/>
    </row>
    <row r="28" spans="2:16" x14ac:dyDescent="0.3">
      <c r="B28" s="27">
        <v>39</v>
      </c>
      <c r="C28" s="15">
        <f t="shared" ca="1" si="3"/>
        <v>423</v>
      </c>
      <c r="D28" s="16">
        <f t="shared" ca="1" si="3"/>
        <v>416.1</v>
      </c>
      <c r="E28" s="16">
        <f t="shared" ca="1" si="3"/>
        <v>408.89</v>
      </c>
      <c r="F28" s="24">
        <f t="shared" ca="1" si="3"/>
        <v>397.39</v>
      </c>
      <c r="G28" s="15">
        <f t="shared" ca="1" si="3"/>
        <v>380.57</v>
      </c>
      <c r="H28" s="16">
        <f t="shared" ca="1" si="3"/>
        <v>362.59</v>
      </c>
      <c r="I28" s="16">
        <f t="shared" ca="1" si="3"/>
        <v>359.03</v>
      </c>
      <c r="J28" s="16">
        <f t="shared" ca="1" si="3"/>
        <v>333.08</v>
      </c>
      <c r="K28" s="24">
        <f t="shared" ca="1" si="3"/>
        <v>316.67</v>
      </c>
      <c r="L28" s="15">
        <f t="shared" ca="1" si="3"/>
        <v>301.58999999999997</v>
      </c>
      <c r="M28" s="16">
        <f t="shared" ca="1" si="3"/>
        <v>335.3</v>
      </c>
      <c r="N28" s="16">
        <f t="shared" ca="1" si="3"/>
        <v>300.49</v>
      </c>
      <c r="O28" s="32">
        <f t="shared" ca="1" si="3"/>
        <v>300.27999999999997</v>
      </c>
      <c r="P28" s="34"/>
    </row>
    <row r="29" spans="2:16" x14ac:dyDescent="0.3">
      <c r="B29" s="37">
        <v>40</v>
      </c>
      <c r="C29" s="19">
        <f t="shared" ca="1" si="3"/>
        <v>435.39</v>
      </c>
      <c r="D29" s="20">
        <f t="shared" ca="1" si="3"/>
        <v>428.31</v>
      </c>
      <c r="E29" s="20">
        <f t="shared" ca="1" si="3"/>
        <v>420.86</v>
      </c>
      <c r="F29" s="26">
        <f t="shared" ca="1" si="3"/>
        <v>409.03</v>
      </c>
      <c r="G29" s="19">
        <f t="shared" ca="1" si="3"/>
        <v>391.71</v>
      </c>
      <c r="H29" s="20">
        <f t="shared" ca="1" si="3"/>
        <v>373.2</v>
      </c>
      <c r="I29" s="20">
        <f t="shared" ca="1" si="3"/>
        <v>369.55</v>
      </c>
      <c r="J29" s="20">
        <f t="shared" ca="1" si="3"/>
        <v>342.83</v>
      </c>
      <c r="K29" s="26">
        <f t="shared" ca="1" si="3"/>
        <v>325.94</v>
      </c>
      <c r="L29" s="19">
        <f t="shared" ca="1" si="3"/>
        <v>310.42</v>
      </c>
      <c r="M29" s="20">
        <f t="shared" ca="1" si="3"/>
        <v>345.11</v>
      </c>
      <c r="N29" s="20">
        <f t="shared" ca="1" si="3"/>
        <v>309.29000000000002</v>
      </c>
      <c r="O29" s="38">
        <f t="shared" ca="1" si="3"/>
        <v>309.07</v>
      </c>
      <c r="P29" s="34"/>
    </row>
    <row r="30" spans="2:16" x14ac:dyDescent="0.3">
      <c r="B30" s="27">
        <v>41</v>
      </c>
      <c r="C30" s="15">
        <f t="shared" ca="1" si="3"/>
        <v>448.4</v>
      </c>
      <c r="D30" s="16">
        <f t="shared" ca="1" si="3"/>
        <v>441.11</v>
      </c>
      <c r="E30" s="16">
        <f t="shared" ca="1" si="3"/>
        <v>433.44</v>
      </c>
      <c r="F30" s="24">
        <f t="shared" ca="1" si="3"/>
        <v>421.25</v>
      </c>
      <c r="G30" s="15">
        <f t="shared" ca="1" si="3"/>
        <v>403.41</v>
      </c>
      <c r="H30" s="16">
        <f t="shared" ca="1" si="3"/>
        <v>384.35</v>
      </c>
      <c r="I30" s="16">
        <f t="shared" ca="1" si="3"/>
        <v>380.58</v>
      </c>
      <c r="J30" s="16">
        <f t="shared" ca="1" si="3"/>
        <v>353.07</v>
      </c>
      <c r="K30" s="24">
        <f t="shared" ca="1" si="3"/>
        <v>335.69</v>
      </c>
      <c r="L30" s="15">
        <f t="shared" ca="1" si="3"/>
        <v>319.69</v>
      </c>
      <c r="M30" s="16">
        <f t="shared" ca="1" si="3"/>
        <v>355.43</v>
      </c>
      <c r="N30" s="16">
        <f t="shared" ca="1" si="3"/>
        <v>318.52999999999997</v>
      </c>
      <c r="O30" s="32">
        <f t="shared" ca="1" si="3"/>
        <v>318.3</v>
      </c>
      <c r="P30" s="34"/>
    </row>
    <row r="31" spans="2:16" x14ac:dyDescent="0.3">
      <c r="B31" s="27">
        <v>42</v>
      </c>
      <c r="C31" s="15">
        <f t="shared" ca="1" si="3"/>
        <v>462.08</v>
      </c>
      <c r="D31" s="16">
        <f t="shared" ca="1" si="3"/>
        <v>454.56</v>
      </c>
      <c r="E31" s="16">
        <f t="shared" ca="1" si="3"/>
        <v>446.66</v>
      </c>
      <c r="F31" s="24">
        <f t="shared" ca="1" si="3"/>
        <v>434.1</v>
      </c>
      <c r="G31" s="15">
        <f t="shared" ca="1" si="3"/>
        <v>415.73</v>
      </c>
      <c r="H31" s="16">
        <f t="shared" ca="1" si="3"/>
        <v>396.08</v>
      </c>
      <c r="I31" s="16">
        <f t="shared" ca="1" si="3"/>
        <v>392.2</v>
      </c>
      <c r="J31" s="16">
        <f t="shared" ca="1" si="3"/>
        <v>363.85</v>
      </c>
      <c r="K31" s="24">
        <f t="shared" ca="1" si="3"/>
        <v>345.92</v>
      </c>
      <c r="L31" s="15">
        <f t="shared" ca="1" si="3"/>
        <v>329.45</v>
      </c>
      <c r="M31" s="16">
        <f t="shared" ca="1" si="3"/>
        <v>366.26</v>
      </c>
      <c r="N31" s="16">
        <f t="shared" ca="1" si="3"/>
        <v>328.24</v>
      </c>
      <c r="O31" s="32">
        <f t="shared" ca="1" si="3"/>
        <v>328.01</v>
      </c>
      <c r="P31" s="34"/>
    </row>
    <row r="32" spans="2:16" x14ac:dyDescent="0.3">
      <c r="B32" s="27">
        <v>43</v>
      </c>
      <c r="C32" s="15">
        <f t="shared" ca="1" si="3"/>
        <v>476.46</v>
      </c>
      <c r="D32" s="16">
        <f t="shared" ca="1" si="3"/>
        <v>468.71</v>
      </c>
      <c r="E32" s="16">
        <f t="shared" ca="1" si="3"/>
        <v>460.55</v>
      </c>
      <c r="F32" s="24">
        <f t="shared" ca="1" si="3"/>
        <v>447.6</v>
      </c>
      <c r="G32" s="15">
        <f t="shared" ca="1" si="3"/>
        <v>428.65</v>
      </c>
      <c r="H32" s="16">
        <f t="shared" ca="1" si="3"/>
        <v>408.41</v>
      </c>
      <c r="I32" s="16">
        <f t="shared" ca="1" si="3"/>
        <v>404.41</v>
      </c>
      <c r="J32" s="16">
        <f t="shared" ca="1" si="3"/>
        <v>375.18</v>
      </c>
      <c r="K32" s="24">
        <f t="shared" ca="1" si="3"/>
        <v>356.69</v>
      </c>
      <c r="L32" s="15">
        <f t="shared" ca="1" si="3"/>
        <v>339.7</v>
      </c>
      <c r="M32" s="16">
        <f t="shared" ca="1" si="3"/>
        <v>377.66</v>
      </c>
      <c r="N32" s="16">
        <f t="shared" ca="1" si="3"/>
        <v>338.47</v>
      </c>
      <c r="O32" s="32">
        <f t="shared" ca="1" si="3"/>
        <v>338.22</v>
      </c>
      <c r="P32" s="34"/>
    </row>
    <row r="33" spans="2:16" x14ac:dyDescent="0.3">
      <c r="B33" s="27">
        <v>44</v>
      </c>
      <c r="C33" s="15">
        <f t="shared" ca="1" si="3"/>
        <v>491.59</v>
      </c>
      <c r="D33" s="16">
        <f t="shared" ca="1" si="3"/>
        <v>483.58</v>
      </c>
      <c r="E33" s="16">
        <f t="shared" ca="1" si="3"/>
        <v>475.18</v>
      </c>
      <c r="F33" s="24">
        <f t="shared" ca="1" si="3"/>
        <v>461.82</v>
      </c>
      <c r="G33" s="15">
        <f t="shared" ca="1" si="3"/>
        <v>442.27</v>
      </c>
      <c r="H33" s="16">
        <f t="shared" ca="1" si="3"/>
        <v>421.38</v>
      </c>
      <c r="I33" s="16">
        <f t="shared" ca="1" si="3"/>
        <v>417.24</v>
      </c>
      <c r="J33" s="16">
        <f t="shared" ca="1" si="3"/>
        <v>387.08</v>
      </c>
      <c r="K33" s="24">
        <f t="shared" ca="1" si="3"/>
        <v>368.01</v>
      </c>
      <c r="L33" s="15">
        <f t="shared" ca="1" si="3"/>
        <v>350.49</v>
      </c>
      <c r="M33" s="16">
        <f t="shared" ca="1" si="3"/>
        <v>389.66</v>
      </c>
      <c r="N33" s="16">
        <f t="shared" ca="1" si="3"/>
        <v>349.21</v>
      </c>
      <c r="O33" s="32">
        <f t="shared" ca="1" si="3"/>
        <v>348.96</v>
      </c>
      <c r="P33" s="34"/>
    </row>
    <row r="34" spans="2:16" x14ac:dyDescent="0.3">
      <c r="B34" s="37">
        <v>45</v>
      </c>
      <c r="C34" s="19">
        <f t="shared" ca="1" si="3"/>
        <v>507.52</v>
      </c>
      <c r="D34" s="20">
        <f t="shared" ca="1" si="3"/>
        <v>499.25</v>
      </c>
      <c r="E34" s="20">
        <f t="shared" ca="1" si="3"/>
        <v>490.57</v>
      </c>
      <c r="F34" s="26">
        <f t="shared" ca="1" si="3"/>
        <v>476.78</v>
      </c>
      <c r="G34" s="19">
        <f t="shared" ca="1" si="3"/>
        <v>456.6</v>
      </c>
      <c r="H34" s="20">
        <f t="shared" ca="1" si="3"/>
        <v>435.03</v>
      </c>
      <c r="I34" s="20">
        <f t="shared" ca="1" si="3"/>
        <v>430.75</v>
      </c>
      <c r="J34" s="20">
        <f t="shared" ca="1" si="3"/>
        <v>399.63</v>
      </c>
      <c r="K34" s="26">
        <f t="shared" ca="1" si="3"/>
        <v>379.93</v>
      </c>
      <c r="L34" s="19">
        <f t="shared" ca="1" si="3"/>
        <v>361.84</v>
      </c>
      <c r="M34" s="20">
        <f t="shared" ca="1" si="3"/>
        <v>402.29</v>
      </c>
      <c r="N34" s="20">
        <f t="shared" ca="1" si="3"/>
        <v>360.52</v>
      </c>
      <c r="O34" s="38">
        <f t="shared" ca="1" si="3"/>
        <v>360.27</v>
      </c>
      <c r="P34" s="34"/>
    </row>
    <row r="35" spans="2:16" x14ac:dyDescent="0.3">
      <c r="B35" s="27">
        <v>46</v>
      </c>
      <c r="C35" s="15">
        <f t="shared" ca="1" si="3"/>
        <v>524.29</v>
      </c>
      <c r="D35" s="16">
        <f t="shared" ca="1" si="3"/>
        <v>515.75</v>
      </c>
      <c r="E35" s="16">
        <f t="shared" ca="1" si="3"/>
        <v>506.79</v>
      </c>
      <c r="F35" s="24">
        <f t="shared" ca="1" si="3"/>
        <v>492.54</v>
      </c>
      <c r="G35" s="15">
        <f t="shared" ca="1" si="3"/>
        <v>471.68</v>
      </c>
      <c r="H35" s="16">
        <f t="shared" ca="1" si="3"/>
        <v>449.4</v>
      </c>
      <c r="I35" s="16">
        <f t="shared" ca="1" si="3"/>
        <v>444.99</v>
      </c>
      <c r="J35" s="16">
        <f t="shared" ca="1" si="3"/>
        <v>412.83</v>
      </c>
      <c r="K35" s="24">
        <f t="shared" ca="1" si="3"/>
        <v>392.49</v>
      </c>
      <c r="L35" s="15">
        <f t="shared" ca="1" si="3"/>
        <v>373.8</v>
      </c>
      <c r="M35" s="16">
        <f t="shared" ca="1" si="3"/>
        <v>415.58</v>
      </c>
      <c r="N35" s="16">
        <f t="shared" ca="1" si="3"/>
        <v>372.42</v>
      </c>
      <c r="O35" s="32">
        <f t="shared" ca="1" si="3"/>
        <v>372.16</v>
      </c>
      <c r="P35" s="34"/>
    </row>
    <row r="36" spans="2:16" x14ac:dyDescent="0.3">
      <c r="B36" s="27">
        <v>47</v>
      </c>
      <c r="C36" s="15">
        <f t="shared" ca="1" si="3"/>
        <v>541.96</v>
      </c>
      <c r="D36" s="16">
        <f t="shared" ca="1" si="3"/>
        <v>533.13</v>
      </c>
      <c r="E36" s="16">
        <f t="shared" ca="1" si="3"/>
        <v>523.86</v>
      </c>
      <c r="F36" s="24">
        <f t="shared" ca="1" si="3"/>
        <v>509.13</v>
      </c>
      <c r="G36" s="15">
        <f t="shared" ca="1" si="3"/>
        <v>487.58</v>
      </c>
      <c r="H36" s="16">
        <f t="shared" ca="1" si="3"/>
        <v>464.54</v>
      </c>
      <c r="I36" s="16">
        <f t="shared" ca="1" si="3"/>
        <v>459.98</v>
      </c>
      <c r="J36" s="16">
        <f t="shared" ca="1" si="3"/>
        <v>426.74</v>
      </c>
      <c r="K36" s="24">
        <f t="shared" ca="1" si="3"/>
        <v>405.72</v>
      </c>
      <c r="L36" s="15">
        <f t="shared" ca="1" si="3"/>
        <v>386.4</v>
      </c>
      <c r="M36" s="16">
        <f t="shared" ca="1" si="3"/>
        <v>429.58</v>
      </c>
      <c r="N36" s="16">
        <f t="shared" ca="1" si="3"/>
        <v>384.98</v>
      </c>
      <c r="O36" s="32">
        <f t="shared" ca="1" si="3"/>
        <v>384.71</v>
      </c>
      <c r="P36" s="34"/>
    </row>
    <row r="37" spans="2:16" x14ac:dyDescent="0.3">
      <c r="B37" s="27">
        <v>48</v>
      </c>
      <c r="C37" s="15">
        <f t="shared" ca="1" si="3"/>
        <v>560.55999999999995</v>
      </c>
      <c r="D37" s="16">
        <f t="shared" ca="1" si="3"/>
        <v>551.44000000000005</v>
      </c>
      <c r="E37" s="16">
        <f t="shared" ca="1" si="3"/>
        <v>541.85</v>
      </c>
      <c r="F37" s="24">
        <f t="shared" ca="1" si="3"/>
        <v>526.62</v>
      </c>
      <c r="G37" s="15">
        <f t="shared" ca="1" si="3"/>
        <v>504.32</v>
      </c>
      <c r="H37" s="16">
        <f t="shared" ca="1" si="3"/>
        <v>480.49</v>
      </c>
      <c r="I37" s="16">
        <f t="shared" ca="1" si="3"/>
        <v>475.78</v>
      </c>
      <c r="J37" s="16">
        <f t="shared" ca="1" si="3"/>
        <v>441.4</v>
      </c>
      <c r="K37" s="24">
        <f t="shared" ca="1" si="3"/>
        <v>419.65</v>
      </c>
      <c r="L37" s="15">
        <f t="shared" ca="1" si="3"/>
        <v>399.67</v>
      </c>
      <c r="M37" s="16">
        <f t="shared" ca="1" si="3"/>
        <v>444.33</v>
      </c>
      <c r="N37" s="16">
        <f t="shared" ca="1" si="3"/>
        <v>398.2</v>
      </c>
      <c r="O37" s="32">
        <f t="shared" ca="1" si="3"/>
        <v>397.92</v>
      </c>
      <c r="P37" s="34"/>
    </row>
    <row r="38" spans="2:16" x14ac:dyDescent="0.3">
      <c r="B38" s="27">
        <v>49</v>
      </c>
      <c r="C38" s="15">
        <f t="shared" ca="1" si="3"/>
        <v>580.17999999999995</v>
      </c>
      <c r="D38" s="16">
        <f t="shared" ca="1" si="3"/>
        <v>570.74</v>
      </c>
      <c r="E38" s="16">
        <f t="shared" ca="1" si="3"/>
        <v>560.82000000000005</v>
      </c>
      <c r="F38" s="24">
        <f t="shared" ca="1" si="3"/>
        <v>545.05999999999995</v>
      </c>
      <c r="G38" s="15">
        <f t="shared" ca="1" si="3"/>
        <v>521.98</v>
      </c>
      <c r="H38" s="16">
        <f t="shared" ca="1" si="3"/>
        <v>497.31</v>
      </c>
      <c r="I38" s="16">
        <f t="shared" ca="1" si="3"/>
        <v>492.43</v>
      </c>
      <c r="J38" s="16">
        <f t="shared" ca="1" si="3"/>
        <v>456.84</v>
      </c>
      <c r="K38" s="24">
        <f t="shared" ca="1" si="3"/>
        <v>434.34</v>
      </c>
      <c r="L38" s="15">
        <f t="shared" ca="1" si="3"/>
        <v>413.66</v>
      </c>
      <c r="M38" s="16">
        <f t="shared" ca="1" si="3"/>
        <v>459.88</v>
      </c>
      <c r="N38" s="16">
        <f t="shared" ca="1" si="3"/>
        <v>412.15</v>
      </c>
      <c r="O38" s="32">
        <f t="shared" ca="1" si="3"/>
        <v>411.84</v>
      </c>
      <c r="P38" s="34"/>
    </row>
    <row r="39" spans="2:16" x14ac:dyDescent="0.3">
      <c r="B39" s="37">
        <v>50</v>
      </c>
      <c r="C39" s="19">
        <f t="shared" ca="1" si="3"/>
        <v>600.86</v>
      </c>
      <c r="D39" s="20">
        <f t="shared" ca="1" si="3"/>
        <v>591.09</v>
      </c>
      <c r="E39" s="20">
        <f t="shared" ca="1" si="3"/>
        <v>580.80999999999995</v>
      </c>
      <c r="F39" s="26">
        <f t="shared" ca="1" si="3"/>
        <v>564.48</v>
      </c>
      <c r="G39" s="19">
        <f t="shared" ca="1" si="3"/>
        <v>540.58000000000004</v>
      </c>
      <c r="H39" s="20">
        <f t="shared" ca="1" si="3"/>
        <v>515.04999999999995</v>
      </c>
      <c r="I39" s="20">
        <f t="shared" ca="1" si="3"/>
        <v>510</v>
      </c>
      <c r="J39" s="20">
        <f t="shared" ca="1" si="3"/>
        <v>473.13</v>
      </c>
      <c r="K39" s="26">
        <f t="shared" ca="1" si="3"/>
        <v>449.82</v>
      </c>
      <c r="L39" s="19">
        <f t="shared" ca="1" si="3"/>
        <v>428.4</v>
      </c>
      <c r="M39" s="20">
        <f t="shared" ca="1" si="3"/>
        <v>476.27</v>
      </c>
      <c r="N39" s="20">
        <f t="shared" ca="1" si="3"/>
        <v>426.84</v>
      </c>
      <c r="O39" s="38">
        <f t="shared" ca="1" si="3"/>
        <v>426.53</v>
      </c>
      <c r="P39" s="34"/>
    </row>
    <row r="40" spans="2:16" x14ac:dyDescent="0.3">
      <c r="B40" s="27">
        <v>51</v>
      </c>
      <c r="C40" s="15">
        <f t="shared" ca="1" si="3"/>
        <v>622.66999999999996</v>
      </c>
      <c r="D40" s="16">
        <f t="shared" ca="1" si="3"/>
        <v>612.53</v>
      </c>
      <c r="E40" s="16">
        <f t="shared" ca="1" si="3"/>
        <v>601.89</v>
      </c>
      <c r="F40" s="24">
        <f t="shared" ca="1" si="3"/>
        <v>584.98</v>
      </c>
      <c r="G40" s="15">
        <f t="shared" ca="1" si="3"/>
        <v>560.20000000000005</v>
      </c>
      <c r="H40" s="16">
        <f t="shared" ca="1" si="3"/>
        <v>533.73</v>
      </c>
      <c r="I40" s="16">
        <f t="shared" ca="1" si="3"/>
        <v>528.5</v>
      </c>
      <c r="J40" s="16">
        <f t="shared" ca="1" si="3"/>
        <v>490.31</v>
      </c>
      <c r="K40" s="24">
        <f t="shared" ca="1" si="3"/>
        <v>466.14</v>
      </c>
      <c r="L40" s="15">
        <f t="shared" ca="1" si="3"/>
        <v>443.94</v>
      </c>
      <c r="M40" s="16">
        <f t="shared" ca="1" si="3"/>
        <v>493.56</v>
      </c>
      <c r="N40" s="16">
        <f t="shared" ca="1" si="3"/>
        <v>442.32</v>
      </c>
      <c r="O40" s="32">
        <f t="shared" ca="1" si="3"/>
        <v>442.01</v>
      </c>
      <c r="P40" s="34"/>
    </row>
    <row r="41" spans="2:16" x14ac:dyDescent="0.3">
      <c r="B41" s="27">
        <v>52</v>
      </c>
      <c r="C41" s="15">
        <f t="shared" ca="1" si="3"/>
        <v>645.66999999999996</v>
      </c>
      <c r="D41" s="16">
        <f t="shared" ca="1" si="3"/>
        <v>635.16</v>
      </c>
      <c r="E41" s="16">
        <f t="shared" ca="1" si="3"/>
        <v>624.12</v>
      </c>
      <c r="F41" s="24">
        <f t="shared" ca="1" si="3"/>
        <v>606.57000000000005</v>
      </c>
      <c r="G41" s="15">
        <f t="shared" ca="1" si="3"/>
        <v>580.88</v>
      </c>
      <c r="H41" s="16">
        <f t="shared" ca="1" si="3"/>
        <v>553.42999999999995</v>
      </c>
      <c r="I41" s="16">
        <f t="shared" ca="1" si="3"/>
        <v>548.01</v>
      </c>
      <c r="J41" s="16">
        <f t="shared" ca="1" si="3"/>
        <v>508.4</v>
      </c>
      <c r="K41" s="24">
        <f t="shared" ca="1" si="3"/>
        <v>483.35</v>
      </c>
      <c r="L41" s="15">
        <f t="shared" ca="1" si="3"/>
        <v>460.33</v>
      </c>
      <c r="M41" s="16">
        <f t="shared" ca="1" si="3"/>
        <v>511.78</v>
      </c>
      <c r="N41" s="16">
        <f t="shared" ca="1" si="3"/>
        <v>458.66</v>
      </c>
      <c r="O41" s="32">
        <f t="shared" ca="1" si="3"/>
        <v>458.33</v>
      </c>
      <c r="P41" s="34"/>
    </row>
    <row r="42" spans="2:16" x14ac:dyDescent="0.3">
      <c r="B42" s="27">
        <v>53</v>
      </c>
      <c r="C42" s="15">
        <f t="shared" ref="C42:O53" ca="1" si="4">IF(INDIRECT(ADDRESS(ROW()-ROW($C$6)+$P$7,COLUMN()-1+$P$9,,,$P$8))=0,NA(),INDIRECT(ADDRESS(ROW()-ROW($C$6)+$P$7,COLUMN()-1+$P$9,,,$P$8)))</f>
        <v>669.91</v>
      </c>
      <c r="D42" s="16">
        <f t="shared" ca="1" si="4"/>
        <v>658.99</v>
      </c>
      <c r="E42" s="16">
        <f t="shared" ca="1" si="4"/>
        <v>647.54999999999995</v>
      </c>
      <c r="F42" s="24">
        <f t="shared" ca="1" si="4"/>
        <v>629.35</v>
      </c>
      <c r="G42" s="15">
        <f t="shared" ca="1" si="4"/>
        <v>602.70000000000005</v>
      </c>
      <c r="H42" s="16">
        <f t="shared" ca="1" si="4"/>
        <v>574.21</v>
      </c>
      <c r="I42" s="16">
        <f t="shared" ca="1" si="4"/>
        <v>568.59</v>
      </c>
      <c r="J42" s="16">
        <f t="shared" ca="1" si="4"/>
        <v>527.5</v>
      </c>
      <c r="K42" s="24">
        <f t="shared" ca="1" si="4"/>
        <v>501.5</v>
      </c>
      <c r="L42" s="15">
        <f t="shared" ca="1" si="4"/>
        <v>477.61</v>
      </c>
      <c r="M42" s="16">
        <f t="shared" ca="1" si="4"/>
        <v>531.01</v>
      </c>
      <c r="N42" s="16">
        <f t="shared" ca="1" si="4"/>
        <v>475.87</v>
      </c>
      <c r="O42" s="32">
        <f t="shared" ca="1" si="4"/>
        <v>475.52</v>
      </c>
      <c r="P42" s="34"/>
    </row>
    <row r="43" spans="2:16" x14ac:dyDescent="0.3">
      <c r="B43" s="27">
        <v>54</v>
      </c>
      <c r="C43" s="15">
        <f t="shared" ca="1" si="4"/>
        <v>695.47</v>
      </c>
      <c r="D43" s="16">
        <f t="shared" ca="1" si="4"/>
        <v>684.14</v>
      </c>
      <c r="E43" s="16">
        <f t="shared" ca="1" si="4"/>
        <v>672.25</v>
      </c>
      <c r="F43" s="24">
        <f t="shared" ca="1" si="4"/>
        <v>653.35</v>
      </c>
      <c r="G43" s="15">
        <f t="shared" ca="1" si="4"/>
        <v>625.67999999999995</v>
      </c>
      <c r="H43" s="16">
        <f t="shared" ca="1" si="4"/>
        <v>596.13</v>
      </c>
      <c r="I43" s="16">
        <f t="shared" ca="1" si="4"/>
        <v>590.28</v>
      </c>
      <c r="J43" s="16">
        <f t="shared" ca="1" si="4"/>
        <v>547.62</v>
      </c>
      <c r="K43" s="24">
        <f t="shared" ca="1" si="4"/>
        <v>520.63</v>
      </c>
      <c r="L43" s="15">
        <f t="shared" ca="1" si="4"/>
        <v>495.84</v>
      </c>
      <c r="M43" s="16">
        <f t="shared" ca="1" si="4"/>
        <v>551.25</v>
      </c>
      <c r="N43" s="16">
        <f t="shared" ca="1" si="4"/>
        <v>494.03</v>
      </c>
      <c r="O43" s="32">
        <f t="shared" ca="1" si="4"/>
        <v>493.68</v>
      </c>
      <c r="P43" s="34"/>
    </row>
    <row r="44" spans="2:16" x14ac:dyDescent="0.3">
      <c r="B44" s="37">
        <v>55</v>
      </c>
      <c r="C44" s="19">
        <f t="shared" ca="1" si="4"/>
        <v>722.41</v>
      </c>
      <c r="D44" s="20">
        <f t="shared" ca="1" si="4"/>
        <v>710.64</v>
      </c>
      <c r="E44" s="20">
        <f t="shared" ca="1" si="4"/>
        <v>698.29</v>
      </c>
      <c r="F44" s="26">
        <f t="shared" ca="1" si="4"/>
        <v>678.66</v>
      </c>
      <c r="G44" s="19">
        <f t="shared" ca="1" si="4"/>
        <v>649.92999999999995</v>
      </c>
      <c r="H44" s="20">
        <f t="shared" ca="1" si="4"/>
        <v>619.22</v>
      </c>
      <c r="I44" s="20">
        <f t="shared" ca="1" si="4"/>
        <v>613.15</v>
      </c>
      <c r="J44" s="20">
        <f t="shared" ca="1" si="4"/>
        <v>568.83000000000004</v>
      </c>
      <c r="K44" s="26">
        <f t="shared" ca="1" si="4"/>
        <v>540.79999999999995</v>
      </c>
      <c r="L44" s="19">
        <f t="shared" ca="1" si="4"/>
        <v>515.04999999999995</v>
      </c>
      <c r="M44" s="20">
        <f t="shared" ca="1" si="4"/>
        <v>572.61</v>
      </c>
      <c r="N44" s="20">
        <f t="shared" ca="1" si="4"/>
        <v>513.16999999999996</v>
      </c>
      <c r="O44" s="38">
        <f t="shared" ca="1" si="4"/>
        <v>512.80999999999995</v>
      </c>
      <c r="P44" s="34"/>
    </row>
    <row r="45" spans="2:16" x14ac:dyDescent="0.3">
      <c r="B45" s="27">
        <v>56</v>
      </c>
      <c r="C45" s="15">
        <f t="shared" ca="1" si="4"/>
        <v>750.81</v>
      </c>
      <c r="D45" s="16">
        <f t="shared" ca="1" si="4"/>
        <v>738.58</v>
      </c>
      <c r="E45" s="16">
        <f t="shared" ca="1" si="4"/>
        <v>725.75</v>
      </c>
      <c r="F45" s="24">
        <f t="shared" ca="1" si="4"/>
        <v>705.35</v>
      </c>
      <c r="G45" s="15">
        <f t="shared" ca="1" si="4"/>
        <v>675.48</v>
      </c>
      <c r="H45" s="16">
        <f t="shared" ca="1" si="4"/>
        <v>643.55999999999995</v>
      </c>
      <c r="I45" s="16">
        <f t="shared" ca="1" si="4"/>
        <v>637.25</v>
      </c>
      <c r="J45" s="16">
        <f t="shared" ca="1" si="4"/>
        <v>591.20000000000005</v>
      </c>
      <c r="K45" s="24">
        <f t="shared" ca="1" si="4"/>
        <v>562.08000000000004</v>
      </c>
      <c r="L45" s="15">
        <f t="shared" ca="1" si="4"/>
        <v>535.29999999999995</v>
      </c>
      <c r="M45" s="16">
        <f t="shared" ca="1" si="4"/>
        <v>595.13</v>
      </c>
      <c r="N45" s="16">
        <f t="shared" ca="1" si="4"/>
        <v>533.35</v>
      </c>
      <c r="O45" s="32">
        <f t="shared" ca="1" si="4"/>
        <v>532.96</v>
      </c>
      <c r="P45" s="34"/>
    </row>
    <row r="46" spans="2:16" x14ac:dyDescent="0.3">
      <c r="B46" s="27">
        <v>57</v>
      </c>
      <c r="C46" s="15">
        <f t="shared" ca="1" si="4"/>
        <v>780.74</v>
      </c>
      <c r="D46" s="16">
        <f t="shared" ca="1" si="4"/>
        <v>768.02</v>
      </c>
      <c r="E46" s="16">
        <f t="shared" ca="1" si="4"/>
        <v>754.68</v>
      </c>
      <c r="F46" s="24">
        <f t="shared" ca="1" si="4"/>
        <v>733.47</v>
      </c>
      <c r="G46" s="15">
        <f t="shared" ca="1" si="4"/>
        <v>702.41</v>
      </c>
      <c r="H46" s="16">
        <f t="shared" ca="1" si="4"/>
        <v>669.23</v>
      </c>
      <c r="I46" s="16">
        <f t="shared" ca="1" si="4"/>
        <v>662.67</v>
      </c>
      <c r="J46" s="16">
        <f t="shared" ca="1" si="4"/>
        <v>614.78</v>
      </c>
      <c r="K46" s="24">
        <f t="shared" ca="1" si="4"/>
        <v>584.47</v>
      </c>
      <c r="L46" s="15">
        <f t="shared" ca="1" si="4"/>
        <v>556.64</v>
      </c>
      <c r="M46" s="16">
        <f t="shared" ca="1" si="4"/>
        <v>618.86</v>
      </c>
      <c r="N46" s="16">
        <f t="shared" ca="1" si="4"/>
        <v>554.61</v>
      </c>
      <c r="O46" s="32">
        <f t="shared" ca="1" si="4"/>
        <v>554.22</v>
      </c>
      <c r="P46" s="34"/>
    </row>
    <row r="47" spans="2:16" x14ac:dyDescent="0.3">
      <c r="B47" s="27">
        <v>58</v>
      </c>
      <c r="C47" s="15">
        <f t="shared" ca="1" si="4"/>
        <v>812.29</v>
      </c>
      <c r="D47" s="16">
        <f t="shared" ca="1" si="4"/>
        <v>799.05</v>
      </c>
      <c r="E47" s="16">
        <f t="shared" ca="1" si="4"/>
        <v>785.17</v>
      </c>
      <c r="F47" s="24">
        <f t="shared" ca="1" si="4"/>
        <v>763.1</v>
      </c>
      <c r="G47" s="15">
        <f t="shared" ca="1" si="4"/>
        <v>730.78</v>
      </c>
      <c r="H47" s="16">
        <f t="shared" ca="1" si="4"/>
        <v>696.26</v>
      </c>
      <c r="I47" s="16">
        <f t="shared" ca="1" si="4"/>
        <v>689.43</v>
      </c>
      <c r="J47" s="16">
        <f t="shared" ca="1" si="4"/>
        <v>639.61</v>
      </c>
      <c r="K47" s="24">
        <f t="shared" ca="1" si="4"/>
        <v>608.09</v>
      </c>
      <c r="L47" s="15">
        <f t="shared" ca="1" si="4"/>
        <v>579.13</v>
      </c>
      <c r="M47" s="16">
        <f t="shared" ca="1" si="4"/>
        <v>643.86</v>
      </c>
      <c r="N47" s="16">
        <f t="shared" ca="1" si="4"/>
        <v>577.02</v>
      </c>
      <c r="O47" s="32">
        <f t="shared" ca="1" si="4"/>
        <v>576.61</v>
      </c>
      <c r="P47" s="34"/>
    </row>
    <row r="48" spans="2:16" x14ac:dyDescent="0.3">
      <c r="B48" s="27">
        <v>59</v>
      </c>
      <c r="C48" s="15">
        <f t="shared" ca="1" si="4"/>
        <v>845.52</v>
      </c>
      <c r="D48" s="16">
        <f t="shared" ca="1" si="4"/>
        <v>831.75</v>
      </c>
      <c r="E48" s="16">
        <f t="shared" ca="1" si="4"/>
        <v>817.3</v>
      </c>
      <c r="F48" s="24">
        <f t="shared" ca="1" si="4"/>
        <v>794.33</v>
      </c>
      <c r="G48" s="15">
        <f t="shared" ca="1" si="4"/>
        <v>760.68</v>
      </c>
      <c r="H48" s="16">
        <f t="shared" ca="1" si="4"/>
        <v>724.74</v>
      </c>
      <c r="I48" s="16">
        <f t="shared" ca="1" si="4"/>
        <v>717.63</v>
      </c>
      <c r="J48" s="16">
        <f t="shared" ca="1" si="4"/>
        <v>665.76</v>
      </c>
      <c r="K48" s="24">
        <f t="shared" ca="1" si="4"/>
        <v>632.97</v>
      </c>
      <c r="L48" s="15">
        <f t="shared" ca="1" si="4"/>
        <v>602.83000000000004</v>
      </c>
      <c r="M48" s="16">
        <f t="shared" ca="1" si="4"/>
        <v>670.19</v>
      </c>
      <c r="N48" s="16">
        <f t="shared" ca="1" si="4"/>
        <v>600.62</v>
      </c>
      <c r="O48" s="32">
        <f t="shared" ca="1" si="4"/>
        <v>600.19000000000005</v>
      </c>
      <c r="P48" s="34"/>
    </row>
    <row r="49" spans="2:16" x14ac:dyDescent="0.3">
      <c r="B49" s="37">
        <v>60</v>
      </c>
      <c r="C49" s="19">
        <f t="shared" ca="1" si="4"/>
        <v>880.52</v>
      </c>
      <c r="D49" s="20">
        <f t="shared" ca="1" si="4"/>
        <v>866.18</v>
      </c>
      <c r="E49" s="20">
        <f t="shared" ca="1" si="4"/>
        <v>851.12</v>
      </c>
      <c r="F49" s="26">
        <f t="shared" ca="1" si="4"/>
        <v>827.2</v>
      </c>
      <c r="G49" s="19">
        <f t="shared" ca="1" si="4"/>
        <v>792.17</v>
      </c>
      <c r="H49" s="20">
        <f t="shared" ca="1" si="4"/>
        <v>754.75</v>
      </c>
      <c r="I49" s="20">
        <f t="shared" ca="1" si="4"/>
        <v>747.35</v>
      </c>
      <c r="J49" s="20">
        <f t="shared" ca="1" si="4"/>
        <v>693.33</v>
      </c>
      <c r="K49" s="26">
        <f t="shared" ca="1" si="4"/>
        <v>659.16</v>
      </c>
      <c r="L49" s="19">
        <f t="shared" ca="1" si="4"/>
        <v>627.76</v>
      </c>
      <c r="M49" s="20">
        <f t="shared" ca="1" si="4"/>
        <v>697.94</v>
      </c>
      <c r="N49" s="20">
        <f t="shared" ca="1" si="4"/>
        <v>625.49</v>
      </c>
      <c r="O49" s="38">
        <f t="shared" ca="1" si="4"/>
        <v>625.03</v>
      </c>
      <c r="P49" s="34"/>
    </row>
    <row r="50" spans="2:16" x14ac:dyDescent="0.3">
      <c r="B50" s="27">
        <v>61</v>
      </c>
      <c r="C50" s="15">
        <f t="shared" ca="1" si="4"/>
        <v>917.35</v>
      </c>
      <c r="D50" s="16">
        <f t="shared" ca="1" si="4"/>
        <v>902.42</v>
      </c>
      <c r="E50" s="16">
        <f t="shared" ca="1" si="4"/>
        <v>886.75</v>
      </c>
      <c r="F50" s="24">
        <f t="shared" ca="1" si="4"/>
        <v>861.82</v>
      </c>
      <c r="G50" s="15">
        <f t="shared" ca="1" si="4"/>
        <v>825.32</v>
      </c>
      <c r="H50" s="16">
        <f t="shared" ca="1" si="4"/>
        <v>786.32</v>
      </c>
      <c r="I50" s="16">
        <f t="shared" ca="1" si="4"/>
        <v>778.62</v>
      </c>
      <c r="J50" s="16">
        <f t="shared" ca="1" si="4"/>
        <v>722.35</v>
      </c>
      <c r="K50" s="24">
        <f t="shared" ca="1" si="4"/>
        <v>686.75</v>
      </c>
      <c r="L50" s="15">
        <f t="shared" ca="1" si="4"/>
        <v>654.04999999999995</v>
      </c>
      <c r="M50" s="16">
        <f t="shared" ca="1" si="4"/>
        <v>727.15</v>
      </c>
      <c r="N50" s="16">
        <f t="shared" ca="1" si="4"/>
        <v>651.66</v>
      </c>
      <c r="O50" s="32">
        <f t="shared" ca="1" si="4"/>
        <v>651.19000000000005</v>
      </c>
      <c r="P50" s="34"/>
    </row>
    <row r="51" spans="2:16" x14ac:dyDescent="0.3">
      <c r="B51" s="27">
        <v>62</v>
      </c>
      <c r="C51" s="15">
        <f t="shared" ca="1" si="4"/>
        <v>956.14</v>
      </c>
      <c r="D51" s="16">
        <f t="shared" ca="1" si="4"/>
        <v>940.57</v>
      </c>
      <c r="E51" s="16">
        <f t="shared" ca="1" si="4"/>
        <v>924.23</v>
      </c>
      <c r="F51" s="24">
        <f t="shared" ca="1" si="4"/>
        <v>898.25</v>
      </c>
      <c r="G51" s="15">
        <f t="shared" ca="1" si="4"/>
        <v>860.21</v>
      </c>
      <c r="H51" s="16">
        <f t="shared" ca="1" si="4"/>
        <v>819.57</v>
      </c>
      <c r="I51" s="16">
        <f t="shared" ca="1" si="4"/>
        <v>811.53</v>
      </c>
      <c r="J51" s="16">
        <f t="shared" ca="1" si="4"/>
        <v>752.87</v>
      </c>
      <c r="K51" s="24">
        <f t="shared" ca="1" si="4"/>
        <v>715.79</v>
      </c>
      <c r="L51" s="15">
        <f t="shared" ca="1" si="4"/>
        <v>681.69</v>
      </c>
      <c r="M51" s="16">
        <f t="shared" ca="1" si="4"/>
        <v>757.88</v>
      </c>
      <c r="N51" s="16">
        <f t="shared" ca="1" si="4"/>
        <v>679.2</v>
      </c>
      <c r="O51" s="32">
        <f t="shared" ca="1" si="4"/>
        <v>678.72</v>
      </c>
      <c r="P51" s="34"/>
    </row>
    <row r="52" spans="2:16" x14ac:dyDescent="0.3">
      <c r="B52" s="27">
        <v>63</v>
      </c>
      <c r="C52" s="15">
        <f t="shared" ca="1" si="4"/>
        <v>996.94</v>
      </c>
      <c r="D52" s="16">
        <f t="shared" ca="1" si="4"/>
        <v>980.71</v>
      </c>
      <c r="E52" s="16">
        <f t="shared" ca="1" si="4"/>
        <v>963.67</v>
      </c>
      <c r="F52" s="24">
        <f t="shared" ca="1" si="4"/>
        <v>936.58</v>
      </c>
      <c r="G52" s="15">
        <f t="shared" ca="1" si="4"/>
        <v>896.92</v>
      </c>
      <c r="H52" s="16">
        <f t="shared" ca="1" si="4"/>
        <v>854.54</v>
      </c>
      <c r="I52" s="16">
        <f t="shared" ca="1" si="4"/>
        <v>846.16</v>
      </c>
      <c r="J52" s="16">
        <f t="shared" ca="1" si="4"/>
        <v>785</v>
      </c>
      <c r="K52" s="24">
        <f t="shared" ca="1" si="4"/>
        <v>746.32</v>
      </c>
      <c r="L52" s="15">
        <f t="shared" ca="1" si="4"/>
        <v>710.78</v>
      </c>
      <c r="M52" s="16">
        <f t="shared" ca="1" si="4"/>
        <v>790.22</v>
      </c>
      <c r="N52" s="16">
        <f t="shared" ca="1" si="4"/>
        <v>708.19</v>
      </c>
      <c r="O52" s="32">
        <f t="shared" ca="1" si="4"/>
        <v>707.69</v>
      </c>
      <c r="P52" s="34"/>
    </row>
    <row r="53" spans="2:16" x14ac:dyDescent="0.3">
      <c r="B53" s="28" t="s">
        <v>46</v>
      </c>
      <c r="C53" s="17">
        <f t="shared" ca="1" si="4"/>
        <v>1084.98</v>
      </c>
      <c r="D53" s="18">
        <f t="shared" ca="1" si="4"/>
        <v>1067.29</v>
      </c>
      <c r="E53" s="18">
        <f t="shared" ca="1" si="4"/>
        <v>1048.76</v>
      </c>
      <c r="F53" s="25">
        <f t="shared" ca="1" si="4"/>
        <v>1019.29</v>
      </c>
      <c r="G53" s="17">
        <f t="shared" ca="1" si="4"/>
        <v>976.11</v>
      </c>
      <c r="H53" s="18">
        <f t="shared" ca="1" si="4"/>
        <v>930</v>
      </c>
      <c r="I53" s="18">
        <f t="shared" ca="1" si="4"/>
        <v>920.87</v>
      </c>
      <c r="J53" s="18">
        <f t="shared" ca="1" si="4"/>
        <v>854.31</v>
      </c>
      <c r="K53" s="25">
        <f t="shared" ca="1" si="4"/>
        <v>812.22</v>
      </c>
      <c r="L53" s="17">
        <f t="shared" ca="1" si="4"/>
        <v>773.54</v>
      </c>
      <c r="M53" s="18">
        <f t="shared" ca="1" si="4"/>
        <v>859.99</v>
      </c>
      <c r="N53" s="18">
        <f t="shared" ca="1" si="4"/>
        <v>770.72</v>
      </c>
      <c r="O53" s="33">
        <f t="shared" ca="1" si="4"/>
        <v>770.18</v>
      </c>
      <c r="P53" s="36"/>
    </row>
    <row r="54" spans="2:16" x14ac:dyDescent="0.3">
      <c r="B54" s="4" t="s">
        <v>48</v>
      </c>
    </row>
  </sheetData>
  <sheetProtection sheet="1" objects="1" scenarios="1"/>
  <mergeCells count="2">
    <mergeCell ref="B1:O1"/>
    <mergeCell ref="B6:B8"/>
  </mergeCells>
  <printOptions horizontalCentered="1" verticalCentered="1"/>
  <pageMargins left="0.5" right="0.5" top="0.5" bottom="0.5" header="0.3" footer="0.3"/>
  <pageSetup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errorTitle="Effective Date" error="This date must always be the first of a month in 2020." promptTitle="Effective Date or Renewal Date" prompt="Enter the effective date of coverage or the renewal date.  This date must always be the first of a month in 2020.">
          <x14:formula1>
            <xm:f>DropDown!$H$2:$H$13</xm:f>
          </x14:formula1>
          <xm:sqref>E3</xm:sqref>
        </x14:dataValidation>
        <x14:dataValidation type="list" allowBlank="1" showInputMessage="1" showErrorMessage="1" errorTitle="County" error="Select the county of the primary business address of the employer." promptTitle="County" prompt="Select the county of the primary business address of the employer.">
          <x14:formula1>
            <xm:f>DropDown!$L$2:$L$18</xm:f>
          </x14:formula1>
          <xm:sqref>E4</xm:sqref>
        </x14:dataValidation>
        <x14:dataValidation type="list" allowBlank="1" showInputMessage="1" showErrorMessage="1" errorTitle="Product" error="Select either PPO or HMO." promptTitle="Product" prompt="Select either PPO or HMO.  All Hometown Health plans are provided as both PPOs and HMOs.  Please note that members enrolled in our HMO plans must select a Hometown Premier PCP and must get a referral from their PCP prior to seeing a specialist.">
          <x14:formula1>
            <xm:f>DropDown!$O$2:$O$3</xm:f>
          </x14:formula1>
          <xm:sqref>K3</xm:sqref>
        </x14:dataValidation>
        <x14:dataValidation type="list" allowBlank="1" showInputMessage="1" showErrorMessage="1" errorTitle="Pediatric Dental" error="Select either No PD or PD." promptTitle="Membership Type" prompt="Select your membership type.  Government members are not eligible for coverage under the BANN Association Health Plan.">
          <x14:formula1>
            <xm:f>DropDown!$R$2:$R$3</xm:f>
          </x14:formula1>
          <xm:sqref>K4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ropDown</vt:lpstr>
      <vt:lpstr>RatesTable</vt:lpstr>
      <vt:lpstr>RatesSheet</vt:lpstr>
      <vt:lpstr>RatesSheet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in Hager</dc:creator>
  <cp:lastModifiedBy>Windows User</cp:lastModifiedBy>
  <cp:lastPrinted>2016-10-04T23:27:36Z</cp:lastPrinted>
  <dcterms:created xsi:type="dcterms:W3CDTF">2016-08-25T12:36:38Z</dcterms:created>
  <dcterms:modified xsi:type="dcterms:W3CDTF">2019-10-08T19:40:44Z</dcterms:modified>
</cp:coreProperties>
</file>